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andre\Downloads\"/>
    </mc:Choice>
  </mc:AlternateContent>
  <xr:revisionPtr revIDLastSave="0" documentId="13_ncr:1_{18CF6D4B-247D-4231-AB0B-A42EE5292768}" xr6:coauthVersionLast="47" xr6:coauthVersionMax="47" xr10:uidLastSave="{00000000-0000-0000-0000-000000000000}"/>
  <bookViews>
    <workbookView xWindow="-110" yWindow="-110" windowWidth="38620" windowHeight="21100" xr2:uid="{46E46AB7-B1C8-C741-84B9-49F550CFA0F9}"/>
  </bookViews>
  <sheets>
    <sheet name="6-Staff-4e 2K Forecast" sheetId="7" r:id="rId1"/>
  </sheets>
  <externalReferences>
    <externalReference r:id="rId2"/>
    <externalReference r:id="rId3"/>
  </externalReference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____N4">#REF!</definedName>
    <definedName name="___________N6">#REF!</definedName>
    <definedName name="_______ACT995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ACT995">#REF!</definedName>
    <definedName name="______SUM1">#N/A</definedName>
    <definedName name="______SUM2">#REF!</definedName>
    <definedName name="______SUM3">#REF!</definedName>
    <definedName name="______yo11121">#REF!</definedName>
    <definedName name="_____ACT995">#REF!</definedName>
    <definedName name="_____N4">#REF!</definedName>
    <definedName name="_____N6">#REF!</definedName>
    <definedName name="_____SUM1">#N/A</definedName>
    <definedName name="_____SUM2">#REF!</definedName>
    <definedName name="_____SUM3">#REF!</definedName>
    <definedName name="_____yo11121">#REF!</definedName>
    <definedName name="____ACT995">#REF!</definedName>
    <definedName name="____N4">#REF!</definedName>
    <definedName name="____N6">#REF!</definedName>
    <definedName name="____SUM1">#N/A</definedName>
    <definedName name="____SUM2">#REF!</definedName>
    <definedName name="____SUM3">#REF!</definedName>
    <definedName name="____yo11121">#REF!</definedName>
    <definedName name="___ACT995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INDEX_SHEET___ASAP_Utilities">#REF!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N4">#REF!</definedName>
    <definedName name="___N6">#REF!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w1" hidden="1">{#N/A,#N/A,TRUE,"UKUPNO";#N/A,#N/A,TRUE,"PLASMAN";#N/A,#N/A,TRUE,"REKAP"}</definedName>
    <definedName name="___yo11121">#REF!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d2">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N4">#REF!</definedName>
    <definedName name="__N6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>#REF!</definedName>
    <definedName name="__SUM3">#REF!</definedName>
    <definedName name="__w1" hidden="1">{#N/A,#N/A,TRUE,"UKUPNO";#N/A,#N/A,TRUE,"PLASMAN";#N/A,#N/A,TRUE,"REKAP"}</definedName>
    <definedName name="__yo11121">#REF!</definedName>
    <definedName name="__z1" hidden="1">{#N/A,#N/A,TRUE,"UKUPNO";#N/A,#N/A,TRUE,"PLASMAN";#N/A,#N/A,TRUE,"REKAP"}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>#REF!</definedName>
    <definedName name="_1st__250_KWH">#REF!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>#REF!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C_CAPITAL">#REF!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>#REF!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>#REF!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>#REF!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2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N4">#REF!</definedName>
    <definedName name="_N6">#REF!</definedName>
    <definedName name="_Order1" hidden="1">255</definedName>
    <definedName name="_Order2" hidden="1">0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w1" hidden="1">{#N/A,#N/A,TRUE,"UKUPNO";#N/A,#N/A,TRUE,"PLASMAN";#N/A,#N/A,TRUE,"REKAP"}</definedName>
    <definedName name="_xlcn.WorksheetConnection_BudgetVarA2X2141" hidden="1">#REF!</definedName>
    <definedName name="_xlcn.WorksheetConnection_T9A2C161" hidden="1">#REF!</definedName>
    <definedName name="_yo11121">#REF!</definedName>
    <definedName name="_z1" hidden="1">{#N/A,#N/A,TRUE,"UKUPNO";#N/A,#N/A,TRUE,"PLASMAN";#N/A,#N/A,TRUE,"REKAP"}</definedName>
    <definedName name="A">#REF!</definedName>
    <definedName name="a_5555" hidden="1">#REF!</definedName>
    <definedName name="A_LU">#REF!</definedName>
    <definedName name="A_RES">#REF!</definedName>
    <definedName name="A_SL">#REF!</definedName>
    <definedName name="A_WH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hidden="1">{#N/A,#N/A,FALSE,"Aging Summary";#N/A,#N/A,FALSE,"Ratio Analysis";#N/A,#N/A,FALSE,"Test 120 Day Accts";#N/A,#N/A,FALSE,"Tickmarks"}</definedName>
    <definedName name="aaa" hidden="1">{#N/A,#N/A,FALSE,"98-profile"}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aaaaaaaaaaa" hidden="1">{"'Standalone List Price Trends'!$A$1:$X$56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va">#REF!</definedName>
    <definedName name="ab" hidden="1">{#N/A,#N/A,FALSE,"Aging Summary";#N/A,#N/A,FALSE,"Ratio Analysis";#N/A,#N/A,FALSE,"Test 120 Day Accts";#N/A,#N/A,FALSE,"Tickmarks"}</definedName>
    <definedName name="abc" hidden="1">{#N/A,#N/A,FALSE,"CLAIMS";#N/A,#N/A,FALSE,"EXPENSE";#N/A,#N/A,FALSE,"CAPITAL"}</definedName>
    <definedName name="abcd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abcde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ABD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AccessDatabase" hidden="1">"C:\My Documents\発注予測.mdb"</definedName>
    <definedName name="ACCOUNT_LIST">#REF!</definedName>
    <definedName name="AccountNames">#REF!</definedName>
    <definedName name="ACQ.COST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dfa" hidden="1">{"ReportTop",#N/A,FALSE,"report top"}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g">#REF!</definedName>
    <definedName name="again" hidden="1">{#N/A,#N/A,FALSE,"Push down";#N/A,#N/A,FALSE,"Eliminations";#N/A,#N/A,FALSE,"Inc Stmt "}</definedName>
    <definedName name="AGE" hidden="1">{#N/A,#N/A,FALSE,"Aging Summary";#N/A,#N/A,FALSE,"Ratio Analysis";#N/A,#N/A,FALSE,"Test 120 Day Accts";#N/A,#N/A,FALSE,"Tickmarks"}</definedName>
    <definedName name="AGMngmtFees10">#REF!</definedName>
    <definedName name="AGOtherIncome10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CYACT">#REF!</definedName>
    <definedName name="ALLCYACTCONT">#REF!</definedName>
    <definedName name="ALLCYBUD">#REF!</definedName>
    <definedName name="ALLCYBUDCONT">#REF!</definedName>
    <definedName name="ALLCYBUDFY">#REF!</definedName>
    <definedName name="ALLCYBUDFYCONT">#REF!</definedName>
    <definedName name="ALLCYCUMACT">#REF!</definedName>
    <definedName name="ALLCYCUMACTCONT">#REF!</definedName>
    <definedName name="ALLCYCUMACTGP">#REF!</definedName>
    <definedName name="ALLCYCUMBUD">#REF!</definedName>
    <definedName name="ALLCYCUMBUDCONT">#REF!</definedName>
    <definedName name="ALLCYCUMBUDGP">#REF!</definedName>
    <definedName name="ALLCYFORFY">#REF!</definedName>
    <definedName name="ALLCYFORFYCONT">#REF!</definedName>
    <definedName name="AllHistory">#REF!,#REF!</definedName>
    <definedName name="AllPages">#REF!,#REF!,#REF!,#REF!,#REF!,#REF!,#REF!,#REF!,#REF!,#REF!,#REF!</definedName>
    <definedName name="ALLPYACT">#REF!</definedName>
    <definedName name="ALLPYACTCONT">#REF!</definedName>
    <definedName name="ALLPYCUMACT">#REF!</definedName>
    <definedName name="ALLPYCUMACTCONT">#REF!</definedName>
    <definedName name="AllSum98">#REF!,#REF!,#REF!</definedName>
    <definedName name="AltCFStart">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my" hidden="1">{#N/A,#N/A,TRUE,"Proj";#N/A,#N/A,TRUE,"Crew";#N/A,#N/A,TRUE,"Month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#REF!</definedName>
    <definedName name="anscount" hidden="1">2</definedName>
    <definedName name="APPENDIX">#REF!</definedName>
    <definedName name="ApprovedYr">#REF!</definedName>
    <definedName name="AQS" hidden="1">{#N/A,#N/A,FALSE,"98-profile"}</definedName>
    <definedName name="AR">#REF!</definedName>
    <definedName name="AR_sales">#REF!</definedName>
    <definedName name="ARCPUBURL">""</definedName>
    <definedName name="arda">#REF!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2NamedRange" hidden="1">7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">#REF!,#REF!,#REF!</definedName>
    <definedName name="asd" hidden="1">{#N/A,#N/A,FALSE,"Aging Summary";#N/A,#N/A,FALSE,"Ratio Analysis";#N/A,#N/A,FALSE,"Test 120 Day Accts";#N/A,#N/A,FALSE,"Tickmarks"}</definedName>
    <definedName name="asdfs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sdfsafd" hidden="1">#REF!</definedName>
    <definedName name="asdfsdf" hidden="1">{#N/A,#N/A,FALSE,"Part E";#N/A,#N/A,FALSE,"E.1 Prelim Earnings Plan"}</definedName>
    <definedName name="asdtf" hidden="1">{"'Standalone List Price Trends'!$A$1:$X$56"}</definedName>
    <definedName name="aserh" hidden="1">{#N/A,#N/A,FALSE,"FBS-ASSETS";#N/A,#N/A,FALSE,"FBS-LIAB&amp;SE";#N/A,#N/A,FALSE,"FIS-YTD";#N/A,#N/A,FALSE,"FCF-YTD";#N/A,#N/A,FALSE,"FSE-YTD"}</definedName>
    <definedName name="asfdsdf" hidden="1">{#N/A,#N/A,FALSE,"Part E";#N/A,#N/A,FALSE,"E.1 Prelim Earnings Plan"}</definedName>
    <definedName name="asggdasgasdg" hidden="1">{"'Standalone List Price Trends'!$A$1:$X$56"}</definedName>
    <definedName name="ASOFDATE">#REF!</definedName>
    <definedName name="ASOFDATE2">#REF!</definedName>
    <definedName name="ASSETADJ">#REF!</definedName>
    <definedName name="AssetNum">#REF!</definedName>
    <definedName name="ASSETS">#REF!</definedName>
    <definedName name="Assumptions_2002">#REF!</definedName>
    <definedName name="Assumptions_2003">#REF!</definedName>
    <definedName name="averton_common">#REF!</definedName>
    <definedName name="Avg_Burdened_Rate_of_Email_Users">#REF!</definedName>
    <definedName name="AVSEM3" hidden="1">{#N/A,#N/A,FALSE,"Sheet1"}</definedName>
    <definedName name="Award">#REF!</definedName>
    <definedName name="azad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6INC">#REF!</definedName>
    <definedName name="B6IVA">#REF!</definedName>
    <definedName name="ba" hidden="1">{"IS",#N/A,FALSE,"IS";"RPTIS",#N/A,FALSE,"RPTIS";"STATS",#N/A,FALSE,"STATS";"CELL",#N/A,FALSE,"CELL";"BS",#N/A,FALSE,"BS"}</definedName>
    <definedName name="BAL">#REF!</definedName>
    <definedName name="balan">#REF!</definedName>
    <definedName name="BALANCE">#REF!</definedName>
    <definedName name="BALSHT">#REF!</definedName>
    <definedName name="bayview">#REF!</definedName>
    <definedName name="bb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bbb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BC">#REF!</definedName>
    <definedName name="BCB">#REF!</definedName>
    <definedName name="B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">#REF!</definedName>
    <definedName name="belnew" hidden="1">{"IS",#N/A,FALSE,"IS";"RPTIS",#N/A,FALSE,"RPTIS";"STATS",#N/A,FALSE,"STATS";"CELL",#N/A,FALSE,"CELL";"BS",#N/A,FALSE,"BS"}</definedName>
    <definedName name="ben" hidden="1">{#N/A,#N/A,FALSE,"Part E";#N/A,#N/A,FALSE,"E.1 Prelim Earnings Plan"}</definedName>
    <definedName name="BEOM">#REF!</definedName>
    <definedName name="BEOMB">#REF!</definedName>
    <definedName name="BG_Del" hidden="1">15</definedName>
    <definedName name="BG_Ins" hidden="1">4</definedName>
    <definedName name="BG_Mod" hidden="1">6</definedName>
    <definedName name="BI_LDCLIST">#REF!</definedName>
    <definedName name="bill" hidden="1">{#N/A,#N/A,FALSE,"MKT.COMPS";#N/A,#N/A,FALSE,"DCF - LBO"}</definedName>
    <definedName name="bill1" hidden="1">{#N/A,#N/A,FALSE,"MKT.COMPS";#N/A,#N/A,FALSE,"DCF - LBO"}</definedName>
    <definedName name="Billed">#REF!</definedName>
    <definedName name="BillingCollecting">#REF!</definedName>
    <definedName name="bilol" hidden="1">{#N/A,#N/A,FALSE,"VALSUM";#N/A,#N/A,FALSE,"MKT.COMPS";#N/A,#N/A,FALSE,"ACQ.MULT.";#N/A,#N/A,FALSE,"DCF - LBO"}</definedName>
    <definedName name="Bk_of_Cda">#REF!</definedName>
    <definedName name="BlankCells">#REF!,#REF!,#REF!</definedName>
    <definedName name="bldgcap">#REF!</definedName>
    <definedName name="BLDGCAPBUD">#REF!</definedName>
    <definedName name="blnce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onus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ne">#REF!</definedName>
    <definedName name="BP">#REF!</definedName>
    <definedName name="BP_LY">#REF!</definedName>
    <definedName name="BPAGE">"1"</definedName>
    <definedName name="BPB">#REF!</definedName>
    <definedName name="BPLMM">#REF!</definedName>
    <definedName name="BPLMMB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Bridge_Year">#REF!</definedName>
    <definedName name="BridgeYear">'[1]LDC Info'!$E$26</definedName>
    <definedName name="BS" hidden="1">{#N/A,#N/A,FALSE,"CASHFLOW WS"}</definedName>
    <definedName name="BSB">#REF!</definedName>
    <definedName name="BSE">#REF!</definedName>
    <definedName name="BSEB">#REF!</definedName>
    <definedName name="BSS" hidden="1">{#N/A,#N/A,FALSE,"CASHFLOW WS"}</definedName>
    <definedName name="BTP">#REF!</definedName>
    <definedName name="BU" hidden="1">{#N/A,#N/A,FALSE,"98-profile"}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ses">#REF!</definedName>
    <definedName name="business_units" hidden="1">{#N/A,#N/A,FALSE,"98-profile"}</definedName>
    <definedName name="BusinessUnitList">#REF!</definedName>
    <definedName name="BUTTONSRange">#REF!</definedName>
    <definedName name="BUV">#REF!</definedName>
    <definedName name="BUW" hidden="1">{#N/A,#N/A,FALSE,"98-profile"}</definedName>
    <definedName name="BUWS" hidden="1">{#N/A,#N/A,FALSE,"98-profile"}</definedName>
    <definedName name="BV">#REF!</definedName>
    <definedName name="BVB">#REF!</definedName>
    <definedName name="BVMM">#REF!</definedName>
    <definedName name="BVMMB">#REF!</definedName>
    <definedName name="bvvbnvbn" hidden="1">{#N/A,#N/A,FALSE,"Aging Summary";#N/A,#N/A,FALSE,"Ratio Analysis";#N/A,#N/A,FALSE,"Test 120 Day Accts";#N/A,#N/A,FALSE,"Tickmarks"}</definedName>
    <definedName name="BVX">#REF!</definedName>
    <definedName name="C_">#REF!</definedName>
    <definedName name="cafe_validation_temp" hidden="1">#REF!</definedName>
    <definedName name="CAfile">#REF!</definedName>
    <definedName name="calcnwo">#REF!</definedName>
    <definedName name="CALCNWORKSHEET">#REF!</definedName>
    <definedName name="capcosttype">#REF!</definedName>
    <definedName name="CAPEXP">#REF!</definedName>
    <definedName name="CAPITAL">#REF!</definedName>
    <definedName name="CAPITALEXP">#REF!</definedName>
    <definedName name="CapitalProjects">#REF!</definedName>
    <definedName name="capo">#REF!</definedName>
    <definedName name="CapOEB">#REF!</definedName>
    <definedName name="capsupplier">#REF!</definedName>
    <definedName name="CapTax10">#REF!</definedName>
    <definedName name="CapTaxAG30">#REF!</definedName>
    <definedName name="CapTaxCC30">#REF!</definedName>
    <definedName name="CArevReq">#REF!</definedName>
    <definedName name="CASENUMBER">#REF!</definedName>
    <definedName name="Cash">#REF!</definedName>
    <definedName name="Cash2">#REF!</definedName>
    <definedName name="CASHFLOW">#REF!</definedName>
    <definedName name="cashfull">#REF!</definedName>
    <definedName name="categories">#REF!</definedName>
    <definedName name="CATEGORY">#REF!</definedName>
    <definedName name="Category2">#REF!</definedName>
    <definedName name="Category2new">#REF!</definedName>
    <definedName name="category2new2">#REF!</definedName>
    <definedName name="category2new3">#REF!</definedName>
    <definedName name="Category2v2">#REF!</definedName>
    <definedName name="category2v2new">#REF!</definedName>
    <definedName name="CBudgetTiming">#REF!</definedName>
    <definedName name="CBWorkbookPriority" hidden="1">-844756298</definedName>
    <definedName name="cc">#REF!</definedName>
    <definedName name="CC_LIST">#REF!</definedName>
    <definedName name="CC_MASTER_LIST">#REF!</definedName>
    <definedName name="CC_OEB_LIST">#REF!</definedName>
    <definedName name="CCA_Class">#REF!</definedName>
    <definedName name="ccar">#REF!</definedName>
    <definedName name="CCCA">#REF!</definedName>
    <definedName name="CCCapTax10">#REF!</definedName>
    <definedName name="CCDepAndAmort10">#REF!</definedName>
    <definedName name="CCIncomeAndLargeCorp10">#REF!</definedName>
    <definedName name="CCIntExpense10">#REF!</definedName>
    <definedName name="CCIntIncome10">#REF!</definedName>
    <definedName name="CCMngmtFees10">#REF!</definedName>
    <definedName name="CCOpCosts10">#REF!</definedName>
    <definedName name="CCOtherIncome10">#REF!</definedName>
    <definedName name="CCSalAndBen10">#REF!</definedName>
    <definedName name="CCYTD">OFFSET(#REF!,0,0,#REF!)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ataRow">#REF!</definedName>
    <definedName name="CDataRowStart">#REF!</definedName>
    <definedName name="CDM_2007">#REF!</definedName>
    <definedName name="CEO">#REF!</definedName>
    <definedName name="CEquipment">#REF!</definedName>
    <definedName name="CF">#REF!</definedName>
    <definedName name="CFLOW">#REF!</definedName>
    <definedName name="CFStart">#REF!</definedName>
    <definedName name="CG_FLEET_BURDEN">#REF!</definedName>
    <definedName name="CG_MAT_BURDEN">#REF!</definedName>
    <definedName name="CHANGES">#REF!</definedName>
    <definedName name="Chart_Data">#REF!</definedName>
    <definedName name="chngs">#REF!</definedName>
    <definedName name="CInventory">#REF!</definedName>
    <definedName name="CIQWBGuid" hidden="1">"2cd8126d-26c3-430c-b7fa-a069e3a1fc62"</definedName>
    <definedName name="CITY">#REF!</definedName>
    <definedName name="CIVA">#REF!</definedName>
    <definedName name="CLabour">#REF!</definedName>
    <definedName name="class">#REF!</definedName>
    <definedName name="ClassRange1">#REF!</definedName>
    <definedName name="ClassRange2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NCYACT">#REF!</definedName>
    <definedName name="CNCYACTCONT">#REF!</definedName>
    <definedName name="CNCYBUD">#REF!</definedName>
    <definedName name="CNCYBUDCONT">#REF!</definedName>
    <definedName name="CNCYBUDFY">#REF!</definedName>
    <definedName name="CNCYBUDFYCONT">#REF!</definedName>
    <definedName name="CNCYCUMACT">#REF!</definedName>
    <definedName name="CNCYCUMACTCONT">#REF!</definedName>
    <definedName name="CNCYCUMBUD">#REF!</definedName>
    <definedName name="CNCYCUMBUDCONT">#REF!</definedName>
    <definedName name="CNCYFORFY">#REF!</definedName>
    <definedName name="CNCYFORFYCONT">#REF!</definedName>
    <definedName name="CNPYACT">#REF!</definedName>
    <definedName name="CNPYACTCONT">#REF!</definedName>
    <definedName name="CNPYCUMACT">#REF!</definedName>
    <definedName name="CNPYCUMACTCONT">#REF!</definedName>
    <definedName name="co" hidden="1">{#N/A,#N/A,FALSE,"Push down"}</definedName>
    <definedName name="CO_LIST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de" hidden="1">#REF!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mst">#REF!</definedName>
    <definedName name="COMP">#REF!</definedName>
    <definedName name="COMP_IS">#REF!</definedName>
    <definedName name="Company">"Hydro One Brampton Networks"</definedName>
    <definedName name="Company10">#REF!</definedName>
    <definedName name="Company12">#REF!</definedName>
    <definedName name="CompanyList">#REF!</definedName>
    <definedName name="companyname">'[2]Trial Balance'!#REF!</definedName>
    <definedName name="compca">#REF!</definedName>
    <definedName name="COMPCAPBUD">#REF!</definedName>
    <definedName name="CompIS">#REF!</definedName>
    <definedName name="compleas">#REF!</definedName>
    <definedName name="COMPLEASCAPBUD">#REF!</definedName>
    <definedName name="CON">#REF!</definedName>
    <definedName name="Conc" hidden="1">{#N/A,#N/A,FALSE,"Inc Stmt "}</definedName>
    <definedName name="Conclusion" hidden="1">{#N/A,#N/A,FALSE,"Push down";#N/A,#N/A,FALSE,"Eliminations";#N/A,#N/A,FALSE,"Inc Stmt "}</definedName>
    <definedName name="conn">#REF!</definedName>
    <definedName name="CONSOL_MOVE">#REF!</definedName>
    <definedName name="CONSOL_MOVE1">#REF!</definedName>
    <definedName name="Construction" hidden="1">{#N/A,#N/A,FALSE,"Aging Summary";#N/A,#N/A,FALSE,"Ratio Analysis";#N/A,#N/A,FALSE,"Test 120 Day Accts";#N/A,#N/A,FALSE,"Tickmarks"}</definedName>
    <definedName name="contactf">#REF!</definedName>
    <definedName name="CONTINUITY">#REF!</definedName>
    <definedName name="CONTINUITY_SCHEDULE_____PLANT">#REF!</definedName>
    <definedName name="CONVALESCENCE_BEREAVEMENTS">#REF!</definedName>
    <definedName name="COP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rpVARYTD">INDEX(#REF!,#REF!)</definedName>
    <definedName name="COS_RES_CUSTOMERS">#REF!</definedName>
    <definedName name="COS_RES_KWH">#REF!</definedName>
    <definedName name="CostCenter">#REF!</definedName>
    <definedName name="costtype">#REF!</definedName>
    <definedName name="Covad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Covad2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COVER">#REF!,#REF!</definedName>
    <definedName name="CPAGE">"37"</definedName>
    <definedName name="CPNMB">"1"</definedName>
    <definedName name="_xlnm.Criteria">#REF!</definedName>
    <definedName name="Criteria1">#REF!</definedName>
    <definedName name="CRLF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ACT">#REF!</definedName>
    <definedName name="CSCYACTCONT">#REF!</definedName>
    <definedName name="CSCYBUD">#REF!</definedName>
    <definedName name="CSCYBUDCONT">#REF!</definedName>
    <definedName name="CSCYBUDFY">#REF!</definedName>
    <definedName name="CSCYBUDFYCONT">#REF!</definedName>
    <definedName name="CSCYCUMACT">#REF!</definedName>
    <definedName name="CSCYCUMACTCONT">#REF!</definedName>
    <definedName name="CSCYCUMBUD">#REF!</definedName>
    <definedName name="CSCYCUMBUDCONT">#REF!</definedName>
    <definedName name="CSCYFORFY">#REF!</definedName>
    <definedName name="CSCYFORFYCONT">#REF!</definedName>
    <definedName name="CSCYVARCOMM">#REF!</definedName>
    <definedName name="CSPYACT">#REF!</definedName>
    <definedName name="CSPYACTCONT">#REF!</definedName>
    <definedName name="CSPYCUMACT">#REF!</definedName>
    <definedName name="CSPYCUMACTCONT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122801"</definedName>
    <definedName name="CTIM2a">"161307"</definedName>
    <definedName name="CTotalsRow">#REF!</definedName>
    <definedName name="CUploadData">#REF!</definedName>
    <definedName name="Curr_Period_End">#REF!</definedName>
    <definedName name="Current_1">#REF!</definedName>
    <definedName name="Current_2">#REF!</definedName>
    <definedName name="Current_3">#REF!</definedName>
    <definedName name="CustomerAdministration">#REF!</definedName>
    <definedName name="CustomerCount">#REF!</definedName>
    <definedName name="cvcxvcxvx" hidden="1">{#N/A,#N/A,FALSE,"Aging Summary";#N/A,#N/A,FALSE,"Ratio Analysis";#N/A,#N/A,FALSE,"Test 120 Day Accts";#N/A,#N/A,FALSE,"Tickmarks"}</definedName>
    <definedName name="Cwvu.GREY_ALL." hidden="1">#REF!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YData">#REF!</definedName>
    <definedName name="czccxs" hidden="1">{#N/A,#N/A,FALSE,"Cover";#N/A,#N/A,FALSE,"Key Assumptions";#N/A,#N/A,FALSE,"Assum1";#N/A,#N/A,FALSE,"Revenue";#N/A,#N/A,FALSE,"Operating Income";#N/A,#N/A,FALSE,"Capital employed";#N/A,#N/A,FALSE,"Cap Emp WS"}</definedName>
    <definedName name="czxcz" hidden="1">{#N/A,#N/A,FALSE,"Aging Summary";#N/A,#N/A,FALSE,"Ratio Analysis";#N/A,#N/A,FALSE,"Test 120 Day Accts";#N/A,#N/A,FALSE,"Tickmarks"}</definedName>
    <definedName name="d" hidden="1">{"comps",#N/A,FALSE,"TXTCOMPS";"segment_EPS",#N/A,FALSE,"TXTCOMPS";"valuation",#N/A,FALSE,"TXTCOMPS"}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age" hidden="1">{#N/A,#N/A,FALSE,"Aging Summary";#N/A,#N/A,FALSE,"Ratio Analysis";#N/A,#N/A,FALSE,"Test 120 Day Accts";#N/A,#N/A,FALSE,"Tickmarks"}</definedName>
    <definedName name="damnit" hidden="1">{#N/A,#N/A,FALSE,"Push down";#N/A,#N/A,FALSE,"Eliminations";#N/A,#N/A,FALSE,"Inc Stmt "}</definedName>
    <definedName name="darn" hidden="1">{#N/A,#N/A,FALSE,"Eliminations"}</definedName>
    <definedName name="darn1" hidden="1">{#N/A,#N/A,FALSE,"Eliminations"}</definedName>
    <definedName name="DASH">""</definedName>
    <definedName name="DATA">#REF!</definedName>
    <definedName name="Data.Next">#REF!</definedName>
    <definedName name="Data.Next2">#REF!</definedName>
    <definedName name="Data_Essbase">#REF!</definedName>
    <definedName name="Data_HR">#REF!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">#REF!</definedName>
    <definedName name="data10">#REF!</definedName>
    <definedName name="data11">#REF!</definedName>
    <definedName name="data2" hidden="1">#REF!</definedName>
    <definedName name="Data2007">#REF!</definedName>
    <definedName name="data3" hidden="1">#REF!</definedName>
    <definedName name="data303">#REF!</definedName>
    <definedName name="Data3620">#REF!</definedName>
    <definedName name="_xlnm.Database">#REF!</definedName>
    <definedName name="DataRC">#REF!</definedName>
    <definedName name="DATE">"SEP 2015"</definedName>
    <definedName name="DATE_LIST">#REF!</definedName>
    <definedName name="date_modelstart">#REF!</definedName>
    <definedName name="Date_Range">#REF!,#REF!</definedName>
    <definedName name="DATES">#N/A</definedName>
    <definedName name="DaysInPreviousYear">#REF!</definedName>
    <definedName name="DaysInYear">#REF!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d" hidden="1">{#N/A,#N/A,FALSE,"F98 Q2";#N/A,#N/A,FALSE,"Worksheet";#N/A,#N/A,FALSE,"Reconciliation";#N/A,#N/A,FALSE,"Minority Interest"}</definedName>
    <definedName name="ddd" hidden="1">{#N/A,#N/A,FALSE,"Fin Model"}</definedName>
    <definedName name="dddd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DEBT">#REF!</definedName>
    <definedName name="Dec_02_Actual">#REF!</definedName>
    <definedName name="de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eferrals">#REF!</definedName>
    <definedName name="delete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Deloitte_Asset_Code">#REF!</definedName>
    <definedName name="deowatr">#REF!</definedName>
    <definedName name="DepAG30">#REF!</definedName>
    <definedName name="DepAndAmort10">#REF!</definedName>
    <definedName name="Departments">#REF!</definedName>
    <definedName name="DEPBYYR">#REF!</definedName>
    <definedName name="DepCC30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n_yrs">4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" hidden="1">{#N/A,#N/A,FALSE,"Capital Costs";#N/A,#N/A,FALSE,"Depreciation (Book)";#N/A,#N/A,FALSE,"Depreciation (Tax)"}</definedName>
    <definedName name="DEPRADIO">#REF!</definedName>
    <definedName name="deprec" hidden="1">{#N/A,#N/A,FALSE,"Capital Costs";#N/A,#N/A,FALSE,"Depreciation (Book)";#N/A,#N/A,FALSE,"Depreciation (Tax)"}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fdf" hidden="1">{#N/A,#N/A,FALSE,"Aging Summary";#N/A,#N/A,FALSE,"Ratio Analysis";#N/A,#N/A,FALSE,"Test 120 Day Accts";#N/A,#N/A,FALSE,"Tickmarks"}</definedName>
    <definedName name="dfdsfds" hidden="1">#REF!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irectLoad">#REF!</definedName>
    <definedName name="DirectRate">#REF!</definedName>
    <definedName name="DISABILITY_MANAGEMENT">#REF!</definedName>
    <definedName name="Disc" hidden="1">{#N/A,#N/A,FALSE,"F98 Q2";#N/A,#N/A,FALSE,"Worksheet";#N/A,#N/A,FALSE,"Reconciliation";#N/A,#N/A,FALSE,"Minority Interest"}</definedName>
    <definedName name="Discount" hidden="1">#REF!</definedName>
    <definedName name="discountRate">#REF!</definedName>
    <definedName name="DiscretionaryCount">#REF!</definedName>
    <definedName name="display_area_2" hidden="1">#REF!</definedName>
    <definedName name="DISTRIB_ALL">#REF!</definedName>
    <definedName name="Distribution">#REF!</definedName>
    <definedName name="DISTRIBUTOR_NAME">#REF!</definedName>
    <definedName name="distributors">#REF!</definedName>
    <definedName name="dividend">#REF!</definedName>
    <definedName name="DivR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ME_BeforeCloseCompleted">"False"</definedName>
    <definedName name="DollarFormat">#REF!</definedName>
    <definedName name="DollarFormat_Area">#REF!</definedName>
    <definedName name="donkey" hidden="1">{#N/A,#N/A,FALSE,"Push down";#N/A,#N/A,FALSE,"Eliminations";#N/A,#N/A,FALSE,"Inc Stmt "}</definedName>
    <definedName name="DOWNINSTRS">#REF!</definedName>
    <definedName name="dpoff">#REF!</definedName>
    <definedName name="DPW">#REF!</definedName>
    <definedName name="dpwnew">#REF!</definedName>
    <definedName name="dqd" hidden="1">#REF!</definedName>
    <definedName name="DR">OFFSET(#REF!,0,0,1,#REF!)</definedName>
    <definedName name="DRBGT">OFFSET(#REF!,0,0,1,#REF!)</definedName>
    <definedName name="Driver">#REF!</definedName>
    <definedName name="DRLY">OFFSET(#REF!,0,0,1,#REF!)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afssaf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dsfdsfsd" hidden="1">#REF!</definedName>
    <definedName name="DVA">#REF!</definedName>
    <definedName name="DVNAM">"QSYSPRT"</definedName>
    <definedName name="DVTYP">"PRINTER"</definedName>
    <definedName name="DXDepr99">#REF!</definedName>
    <definedName name="dyfhn" hidden="1">{#N/A,#N/A,FALSE,"Aging Summary";#N/A,#N/A,FALSE,"Ratio Analysis";#N/A,#N/A,FALSE,"Test 120 Day Accts";#N/A,#N/A,FALSE,"Tickmarks"}</definedName>
    <definedName name="e" hidden="1">#REF!</definedName>
    <definedName name="EACYACT">#REF!</definedName>
    <definedName name="EACYACTCONT">#REF!</definedName>
    <definedName name="EACYBUD">#REF!</definedName>
    <definedName name="EACYBUDCONT">#REF!</definedName>
    <definedName name="EACYBUDFY">#REF!</definedName>
    <definedName name="EACYBUDFYCONT">#REF!</definedName>
    <definedName name="EACYCUMACT">#REF!</definedName>
    <definedName name="EACYCUMACTCONT">#REF!</definedName>
    <definedName name="EACYCUMBUD">#REF!</definedName>
    <definedName name="EACYCUMBUDCONT">#REF!</definedName>
    <definedName name="EACYFORFY">#REF!</definedName>
    <definedName name="EACYFORFYCONT">#REF!</definedName>
    <definedName name="EAPYACT">#REF!</definedName>
    <definedName name="EAPYACTCONT">#REF!</definedName>
    <definedName name="EAPYCUMACT">#REF!</definedName>
    <definedName name="EAPYCUMACTCONT">#REF!</definedName>
    <definedName name="EARLY_RETIREMENTS">#REF!</definedName>
    <definedName name="EBNUMBER" localSheetId="0">'[1]LDC Info'!$E$16</definedName>
    <definedName name="EBNUMBER">#REF!</definedName>
    <definedName name="EDOInput">#REF!,#REF!,#REF!,#REF!</definedName>
    <definedName name="EDR_06_OthInfo">#REF!</definedName>
    <definedName name="EDR06Tariffs">#REF!</definedName>
    <definedName name="ee" hidden="1">#REF!</definedName>
    <definedName name="eee" hidden="1">{#N/A,#N/A,FALSE,"MKT.COMPS";#N/A,#N/A,FALSE,"DCF - LBO"}</definedName>
    <definedName name="eeeeeeeeeeeeee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eeeeeeeeeeeeeee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eeeeeeeeeeeeeeee" hidden="1">{#N/A,#N/A,FALSE,"SEGINC";#N/A,#N/A,FALSE,"INTINCEXP";#N/A,#N/A,FALSE,"SEGSALE";#N/A,#N/A,FALSE,"IDENTASSETS"}</definedName>
    <definedName name="eeeeeeeeeeeeeeeeee" hidden="1">{#N/A,#N/A,FALSE,"WARCO";#N/A,#N/A,FALSE,"ALPHA"}</definedName>
    <definedName name="eeeeeeeeeeeeeeeeeee" hidden="1">{#N/A,#N/A,FALSE,"FBS-ASSETS";#N/A,#N/A,FALSE,"FBS-LIAB&amp;SE";#N/A,#N/A,FALSE,"FIS-QTR";#N/A,#N/A,FALSE,"FIS-YTD";#N/A,#N/A,FALSE,"FCF-QTR";#N/A,#N/A,FALSE,"FCF-YTD";#N/A,#N/A,FALSE,"FSE-QTR";#N/A,#N/A,FALSE,"FSE-YTD"}</definedName>
    <definedName name="eeeeeeeeeeeeeeeeeeeeeeeeee" hidden="1">{#N/A,#N/A,FALSE,"BS-WP";#N/A,#N/A,FALSE,"INCST-WP";#N/A,#N/A,FALSE,"CF-WP";#N/A,#N/A,FALSE,"SEST-WP";#N/A,#N/A,FALSE,"RSTMENT";#N/A,#N/A,FALSE,"STMENT"}</definedName>
    <definedName name="eet" hidden="1">#REF!</definedName>
    <definedName name="EfficientFrontierStart">#REF!</definedName>
    <definedName name="effodd" hidden="1">{"'Standalone List Price Trends'!$A$1:$X$56"}</definedName>
    <definedName name="eLDC_1505">#REF!</definedName>
    <definedName name="ELDCLoad">#REF!</definedName>
    <definedName name="ELDCRate">#REF!</definedName>
    <definedName name="ELF">(((1+Real_Return)^Probable_Life)-(1+Real_Return)^#REF!)</definedName>
    <definedName name="EMP_LIST">#REF!</definedName>
    <definedName name="EPAGE">"1"</definedName>
    <definedName name="eqeqe" hidden="1">{#N/A,#N/A,FALSE,"Aging Summary";#N/A,#N/A,FALSE,"Ratio Analysis";#N/A,#N/A,FALSE,"Test 120 Day Accts";#N/A,#N/A,FALSE,"Tickmarks"}</definedName>
    <definedName name="EQUITY">#REF!</definedName>
    <definedName name="ere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ERR_INDEX_ACCT">#REF!</definedName>
    <definedName name="ErrCheck">#REF!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ssbase_Ret">#REF!</definedName>
    <definedName name="essbase12month" hidden="1">{"balsheet",#N/A,FALSE,"A"}</definedName>
    <definedName name="ESTACC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39729.3809143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V_Active">#REF!</definedName>
    <definedName name="EV_ES">#REF!</definedName>
    <definedName name="EV_HOBNI">#REF!</definedName>
    <definedName name="EV_Horizon">#REF!</definedName>
    <definedName name="EV_PS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ExactAddinConnection" hidden="1">"005"</definedName>
    <definedName name="ExactAddinConnection.005" hidden="1">"gwc-exact;005;tspearing;1"</definedName>
    <definedName name="EXCELNO">"EXCEL1"</definedName>
    <definedName name="ExchangeRate">#REF!</definedName>
    <definedName name="exclude">#REF!</definedName>
    <definedName name="EXP">#REF!</definedName>
    <definedName name="expense">#REF!</definedName>
    <definedName name="EXPENSES">#REF!</definedName>
    <definedName name="F">#REF!</definedName>
    <definedName name="FA" hidden="1">{"datatable",#N/A,FALSE,"Cust.Adds_Volumes"}</definedName>
    <definedName name="fadsfsd" hidden="1">{#N/A,#N/A,FALSE,"MKT.COMPS";#N/A,#N/A,FALSE,"DCF - LBO"}</definedName>
    <definedName name="fafsdf" hidden="1">{"ReportTop",#N/A,FALSE,"report top"}</definedName>
    <definedName name="Fair_Value">#REF!</definedName>
    <definedName name="Fair_Value_Decision">#REF!</definedName>
    <definedName name="fasfwe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FCode" hidden="1">#REF!</definedName>
    <definedName name="fd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fdfsd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HDF" hidden="1">#REF!</definedName>
    <definedName name="fdsa" hidden="1">{"'Standalone List Price Trends'!$A$1:$X$56"}</definedName>
    <definedName name="fdsfdsf" hidden="1">#REF!</definedName>
    <definedName name="fdsfsdds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Feb">#REF!</definedName>
    <definedName name="FebActRetail">#REF!</definedName>
    <definedName name="Fed_SB_Bridge">#REF!</definedName>
    <definedName name="Fed_SB_Test">#REF!</definedName>
    <definedName name="FedTax">#REF!</definedName>
    <definedName name="ff" hidden="1">{#N/A,#N/A,FALSE,"F98 Q2";#N/A,#N/A,FALSE,"Worksheet";#N/A,#N/A,FALSE,"Reconciliation";#N/A,#N/A,FALSE,"Minority Interest"}</definedName>
    <definedName name="ffd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f">#REF!</definedName>
    <definedName name="fffff" hidden="1">{#N/A,#N/A,FALSE,"98-profile"}</definedName>
    <definedName name="fffffffffff" hidden="1">{"'Standalone List Price Trends'!$A$1:$X$56"}</definedName>
    <definedName name="fg" hidden="1">{#N/A,#N/A,FALSE,"Aging Summary";#N/A,#N/A,FALSE,"Ratio Analysis";#N/A,#N/A,FALSE,"Test 120 Day Accts";#N/A,#N/A,FALSE,"Tickmarks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gngdh">#REF!</definedName>
    <definedName name="fhh" hidden="1">{#N/A,#N/A,FALSE,"Aging Summary";#N/A,#N/A,FALSE,"Ratio Analysis";#N/A,#N/A,FALSE,"Test 120 Day Accts";#N/A,#N/A,FALSE,"Tickmarks"}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MAS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TimeRunReport">0</definedName>
    <definedName name="FirstUnitCell">#REF!</definedName>
    <definedName name="firstYear">#REF!</definedName>
    <definedName name="FirstYearConstraintCell">#REF!</definedName>
    <definedName name="fish" hidden="1">{#N/A,#N/A,FALSE,"VALSUM";#N/A,#N/A,FALSE,"MKT.COMPS";#N/A,#N/A,FALSE,"ACQ.MULT.";#N/A,#N/A,FALSE,"DCF - LBO"}</definedName>
    <definedName name="FIT3.0_kWAC">#REF!</definedName>
    <definedName name="FIT3.0_kWDC">#REF!</definedName>
    <definedName name="five_yr_forecast">#REF!</definedName>
    <definedName name="Fixed_Charges">#REF!</definedName>
    <definedName name="flags_mergeES">#REF!</definedName>
    <definedName name="flags_mergeHOB">#REF!</definedName>
    <definedName name="flags_mergeHZ">#REF!</definedName>
    <definedName name="flags_mergePS">#REF!</definedName>
    <definedName name="flags_retestingyears">#REF!</definedName>
    <definedName name="flags_retestingyearsMerge">#REF!</definedName>
    <definedName name="FMTYP">"*STD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erPath">#REF!</definedName>
    <definedName name="font2">#REF!</definedName>
    <definedName name="fontII">#REF!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97">#REF!,#REF!</definedName>
    <definedName name="ForecastSubTotalMatch">OFFSET(ForecastSubTotalRecordMatch, 1, 0, nVariables, 1)</definedName>
    <definedName name="formRange">OFFSET(sPic, 1, 1, nVariables, Years+1)</definedName>
    <definedName name="FortyFivePercent">#REF!</definedName>
    <definedName name="four" hidden="1">#REF!</definedName>
    <definedName name="FP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FS_LINES">#REF!</definedName>
    <definedName name="fsddsfs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fsds" hidden="1">#REF!</definedName>
    <definedName name="fsfs" hidden="1">#REF!</definedName>
    <definedName name="FSoPacific" hidden="1">{"BS",#N/A,FALSE,"USA"}</definedName>
    <definedName name="FTE">#REF!</definedName>
    <definedName name="FTPT">#REF!</definedName>
    <definedName name="fuck" hidden="1">{#N/A,#N/A,FALSE,"Capital Costs";#N/A,#N/A,FALSE,"Depreciation (Book)";#N/A,#N/A,FALSE,"Depreciation (Tax)"}</definedName>
    <definedName name="FullYrBudget">#REF!</definedName>
    <definedName name="FundData2012">#REF!</definedName>
    <definedName name="FundData2013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waf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fwafwf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fwfwef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FYCOLUMN">#REF!</definedName>
    <definedName name="g" hidden="1">{#N/A,#N/A,FALSE,"Aging Summary";#N/A,#N/A,FALSE,"Ratio Analysis";#N/A,#N/A,FALSE,"Test 120 Day Accts";#N/A,#N/A,FALSE,"Tickmarks"}</definedName>
    <definedName name="GA">#REF!</definedName>
    <definedName name="GainR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">#REF!</definedName>
    <definedName name="GENERAL_1">#REF!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FHDF" hidden="1">#REF!</definedName>
    <definedName name="G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ggggggggg" hidden="1">{#N/A,#N/A,FALSE,"YE BK COV PG"}</definedName>
    <definedName name="ggggggggggggg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gggggggggggggggg" hidden="1">{#N/A,#N/A,FALSE,"FBS-ASSETS";#N/A,#N/A,FALSE,"FBS-LIAB&amp;SE";#N/A,#N/A,FALSE,"FIS-YTD";#N/A,#N/A,FALSE,"FCF-YTD";#N/A,#N/A,FALSE,"FSE-YTD"}</definedName>
    <definedName name="gggggggggggggggggggg" hidden="1">{#N/A,#N/A,FALSE,"FY97";#N/A,#N/A,FALSE,"FY98";#N/A,#N/A,FALSE,"FY99";#N/A,#N/A,FALSE,"FY00";#N/A,#N/A,FALSE,"FY01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GHJ" hidden="1">#REF!</definedName>
    <definedName name="GJ">#REF!</definedName>
    <definedName name="GJUNDER">#REF!</definedName>
    <definedName name="GLaccount">#REF!</definedName>
    <definedName name="glcomp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IPD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e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gser" hidden="1">{#N/A,#N/A,FALSE,"WARCO";#N/A,#N/A,FALSE,"ALPHA"}</definedName>
    <definedName name="gt" hidden="1">{#N/A,#N/A,FALSE,"YE INT COV";#N/A,#N/A,FALSE,"YE INT COV B"}</definedName>
    <definedName name="GUCYACT">#REF!</definedName>
    <definedName name="GUCYACTCONT">#REF!</definedName>
    <definedName name="GUCYBUD">#REF!</definedName>
    <definedName name="GUCYBUDCONT">#REF!</definedName>
    <definedName name="GUCYBUDFY">#REF!</definedName>
    <definedName name="GUCYBUDFYCONT">#REF!</definedName>
    <definedName name="GUCYCUMACT">#REF!</definedName>
    <definedName name="GUCYCUMACTCONT">#REF!</definedName>
    <definedName name="GUCYCUMBUD">#REF!</definedName>
    <definedName name="GUCYCUMBUDCONT">#REF!</definedName>
    <definedName name="GUCYFORFY">#REF!</definedName>
    <definedName name="GUCYFORFYCONT">#REF!</definedName>
    <definedName name="GUPYACT">#REF!</definedName>
    <definedName name="GUPYACTCONT">#REF!</definedName>
    <definedName name="GUPYCUMACT">#REF!</definedName>
    <definedName name="GUPYCUMACTCONT">#REF!</definedName>
    <definedName name="h" hidden="1">{"comps",#N/A,FALSE,"TXTCOMPS";"segment_EPS",#N/A,FALSE,"TXTCOMPS";"valuation",#N/A,FALSE,"TXTCOMPS"}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#REF!</definedName>
    <definedName name="HAR" hidden="1">{#N/A,#N/A,FALSE,"Sheet1"}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hegs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" hidden="1">{"FCB_ALL",#N/A,FALSE,"FCB"}</definedName>
    <definedName name="hhhh" hidden="1">{#N/A,#N/A,FALSE,"98-profile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iddenRows" hidden="1">#REF!</definedName>
    <definedName name="HighVoltageTrans">#REF!</definedName>
    <definedName name="histdate">#REF!</definedName>
    <definedName name="HISTORIC.COST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KL" hidden="1">#REF!</definedName>
    <definedName name="HLJKGJKL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ME">#REF!</definedName>
    <definedName name="HON_1505">#REF!</definedName>
    <definedName name="horseshow">#REF!</definedName>
    <definedName name="HoursAvail">#REF!</definedName>
    <definedName name="houy" hidden="1">{#N/A,#N/A,FALSE,"AD_Purchase";#N/A,#N/A,FALSE,"Credit";#N/A,#N/A,FALSE,"PF Acquisition";#N/A,#N/A,FALSE,"PF Offering"}</definedName>
    <definedName name="hrs">#REF!</definedName>
    <definedName name="hsg" hidden="1">{#N/A,#N/A,FALSE,"VALSUM";#N/A,#N/A,FALSE,"MKT.COMPS";#N/A,#N/A,FALSE,"ACQ.MULT.";#N/A,#N/A,FALSE,"DCF - LBO"}</definedName>
    <definedName name="HST">#REF!</definedName>
    <definedName name="HTML_CodePage" hidden="1">1252</definedName>
    <definedName name="HTML_Control" hidden="1">{"'Standalone List Price Trends'!$A$1:$X$56"}</definedName>
    <definedName name="HTML_Control_BIT">{"'2003 05 15'!$W$11:$AI$18","'2003 05 15'!$A$1:$V$30"}</definedName>
    <definedName name="HTML_Control2" hidden="1">{"'action plan'!$D$13"}</definedName>
    <definedName name="HTML_Description" hidden="1">""</definedName>
    <definedName name="HTML_Email" hidden="1">""</definedName>
    <definedName name="HTML_Header" hidden="1">"Standalone List Price Trends"</definedName>
    <definedName name="HTML_LastUpdate" hidden="1">"3/5/98"</definedName>
    <definedName name="HTML_LineAfter" hidden="1">FALSE</definedName>
    <definedName name="HTML_LineBefore" hidden="1">FALSE</definedName>
    <definedName name="HTML_Name" hidden="1">"Kevin Mitchell"</definedName>
    <definedName name="HTML_OBDlg2" hidden="1">TRUE</definedName>
    <definedName name="HTML_OBDlg4" hidden="1">TRUE</definedName>
    <definedName name="HTML_OS" hidden="1">0</definedName>
    <definedName name="HTML_PathFile" hidden="1">"C:\Kevin's Data\SW$\SW$SVC HTML\Strends.htm"</definedName>
    <definedName name="HTML_PathFileMac" hidden="1">"Macintosh HD:Web Site “~adamodar”:pc:datasets:MyHTML.html"</definedName>
    <definedName name="HTML_Title" hidden="1">"Switch Prices 03-98 xl97"</definedName>
    <definedName name="hu" hidden="1">{"comps",#N/A,FALSE,"TXTCOMPS";"segment_EPS",#N/A,FALSE,"TXTCOMPS";"valuation",#N/A,FALSE,"TXTCOMPS"}</definedName>
    <definedName name="HUh" hidden="1">{"'Standalone List Price Trends'!$A$1:$X$56"}</definedName>
    <definedName name="Huh?">{"'2003 05 15'!$W$11:$AI$18","'2003 05 15'!$A$1:$V$30"}</definedName>
    <definedName name="Huh?_BIT">{"'2003 05 15'!$W$11:$AI$18","'2003 05 15'!$A$1:$V$30"}</definedName>
    <definedName name="huji" hidden="1">{"comps",#N/A,FALSE,"TXTCOMPS"}</definedName>
    <definedName name="HVDS_LOW">#REF!</definedName>
    <definedName name="hwswpulp" hidden="1">#REF!</definedName>
    <definedName name="i" hidden="1">{"comps",#N/A,FALSE,"TXTCOMPS";"segment_EPS",#N/A,FALSE,"TXTCOMPS";"valuation",#N/A,FALSE,"TXTCOMPS"}</definedName>
    <definedName name="IBT">#REF!</definedName>
    <definedName name="IFRSFLAG">#REF!</definedName>
    <definedName name="ih">#REF!</definedName>
    <definedName name="IIC">#REF!</definedName>
    <definedName name="IICWI">#REF!</definedName>
    <definedName name="iiiiii" hidden="1">{#N/A,#N/A,FALSE,"PERSONAL";#N/A,#N/A,FALSE,"explotación";#N/A,#N/A,FALSE,"generales"}</definedName>
    <definedName name="IIIPD">#REF!</definedName>
    <definedName name="IIX">#REF!</definedName>
    <definedName name="iju" hidden="1">#REF!</definedName>
    <definedName name="impactcheck">#REF!</definedName>
    <definedName name="impactdata">#REF!</definedName>
    <definedName name="IncludeProject">#REF!</definedName>
    <definedName name="INCOME">#REF!</definedName>
    <definedName name="IncomeAndLargeCorp10">#REF!</definedName>
    <definedName name="Incr2000">#REF!</definedName>
    <definedName name="increase">#REF!</definedName>
    <definedName name="Index">#REF!</definedName>
    <definedName name="inflationRate">#REF!</definedName>
    <definedName name="INPUT_AREA">#REF!</definedName>
    <definedName name="Input_FW">#REF!,#REF!,#REF!,#REF!</definedName>
    <definedName name="Input_HUC">#REF!,#REF!,#REF!,#REF!,#REF!,#REF!,#REF!,#REF!</definedName>
    <definedName name="InsertRow">#REF!</definedName>
    <definedName name="int">#REF!</definedName>
    <definedName name="Internal_Resource_Burdened_Rate_Yearly">#REF!</definedName>
    <definedName name="IntExpense10">#REF!</definedName>
    <definedName name="IntExpenseAG30">#REF!</definedName>
    <definedName name="IntExpenseCC30">#REF!</definedName>
    <definedName name="IntIncome10">#REF!</definedName>
    <definedName name="IntIncomeAG30">#REF!</definedName>
    <definedName name="IntIncomeCC30">#REF!</definedName>
    <definedName name="INV">#REF!</definedName>
    <definedName name="INV_JRNL">#REF!</definedName>
    <definedName name="Iowa_Depreciation">#REF!</definedName>
    <definedName name="Iowa_UL_array">#REF!</definedName>
    <definedName name="ip" hidden="1">{"'Standalone List Price Trends'!$A$1:$X$56"}</definedName>
    <definedName name="IPATH">"I:\Compleo\Compleo IDF"</definedName>
    <definedName name="ipcc" hidden="1">{"'Standalone List Price Trends'!$A$1:$X$56"}</definedName>
    <definedName name="IQ_1" hidden="1">38971.62189814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666.7099189815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1" hidden="1">"c190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12" hidden="1">"$A$13:$A$272"</definedName>
    <definedName name="IQRA279" hidden="1">"$A$280:$A$539"</definedName>
    <definedName name="IQRA5" hidden="1">"$A$6:$A$12"</definedName>
    <definedName name="IQRA91" hidden="1">"$A$92:$A$98"</definedName>
    <definedName name="IQRAC12" hidden="1">"$AC$13"</definedName>
    <definedName name="IQRAC279" hidden="1">"$AC$280:$AC$539"</definedName>
    <definedName name="IQRAF12" hidden="1">"$AF$13"</definedName>
    <definedName name="IQRAF279" hidden="1">"$AF$280:$AF$339"</definedName>
    <definedName name="IQRAJ12" hidden="1">"$AJ$13"</definedName>
    <definedName name="IQRAJ279" hidden="1">"$AJ$280:$AJ$539"</definedName>
    <definedName name="IQRAM12" hidden="1">"$AM$13"</definedName>
    <definedName name="IQRAM279" hidden="1">"$AM$280:$AM$339"</definedName>
    <definedName name="IQRAQ12" hidden="1">"$AQ$13"</definedName>
    <definedName name="IQRAQ279" hidden="1">"$AQ$280:$AQ$539"</definedName>
    <definedName name="IQRAT12" hidden="1">"$AT$13"</definedName>
    <definedName name="IQRAT279" hidden="1">"$AT$280:$AT$339"</definedName>
    <definedName name="IQRAX12" hidden="1">"$AX$13"</definedName>
    <definedName name="IQRAX279" hidden="1">"$AX$280:$AX$5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5" hidden="1">"$B$6:$B$12"</definedName>
    <definedName name="IQRB91" hidden="1">"$B$92:$B$98"</definedName>
    <definedName name="IQRBA12" hidden="1">"$BA$13"</definedName>
    <definedName name="IQRBA279" hidden="1">"$BA$280:$BA$339"</definedName>
    <definedName name="IQRBB17" hidden="1">"$BB$18:$BB$1299"</definedName>
    <definedName name="IQRBE12" hidden="1">"$BE$13"</definedName>
    <definedName name="IQRBE279" hidden="1">"$BE$280:$BE$539"</definedName>
    <definedName name="IQRBetaDataA12" hidden="1">#REF!</definedName>
    <definedName name="IQRBetaDataA279" hidden="1">#REF!</definedName>
    <definedName name="IQRBetaDataAC12" hidden="1">#REF!</definedName>
    <definedName name="IQRBetaDataAF12" hidden="1">#REF!</definedName>
    <definedName name="IQRBetaDataAF279" hidden="1">#REF!</definedName>
    <definedName name="IQRBetaDataAJ12" hidden="1">#REF!</definedName>
    <definedName name="IQRBetaDataAJ279" hidden="1">#REF!</definedName>
    <definedName name="IQRBetaDataAM12" hidden="1">#REF!</definedName>
    <definedName name="IQRBetaDataAM279" hidden="1">#REF!</definedName>
    <definedName name="IQRBetaDataAQ12" hidden="1">#REF!</definedName>
    <definedName name="IQRBetaDataAQ279" hidden="1">#REF!</definedName>
    <definedName name="IQRBetaDataAT12" hidden="1">#REF!</definedName>
    <definedName name="IQRBetaDataAT279" hidden="1">#REF!</definedName>
    <definedName name="IQRBetaDataAX12" hidden="1">#REF!</definedName>
    <definedName name="IQRBetaDataAX279" hidden="1">#REF!</definedName>
    <definedName name="IQRBetaDataBA12" hidden="1">#REF!</definedName>
    <definedName name="IQRBetaDataBE12" hidden="1">#REF!</definedName>
    <definedName name="IQRBetaDataBH12" hidden="1">#REF!</definedName>
    <definedName name="IQRBetaDataBH279" hidden="1">#REF!</definedName>
    <definedName name="IQRBetaDataBL12" hidden="1">#REF!</definedName>
    <definedName name="IQRBetaDataBL279" hidden="1">#REF!</definedName>
    <definedName name="IQRBetaDataBO12" hidden="1">#REF!</definedName>
    <definedName name="IQRBetaDataBO279" hidden="1">#REF!</definedName>
    <definedName name="IQRBetaDataBS12" hidden="1">#REF!</definedName>
    <definedName name="IQRBetaDataBV12" hidden="1">#REF!</definedName>
    <definedName name="IQRBetaDataBV279" hidden="1">#REF!</definedName>
    <definedName name="IQRBetaDataCC279" hidden="1">#REF!</definedName>
    <definedName name="IQRBetaDataCG279" hidden="1">#REF!</definedName>
    <definedName name="IQRBetaDataCJ279" hidden="1">#REF!</definedName>
    <definedName name="IQRBetaDataCN279" hidden="1">#REF!</definedName>
    <definedName name="IQRBetaDataCQ279" hidden="1">#REF!</definedName>
    <definedName name="IQRBetaDataCX279" hidden="1">#REF!</definedName>
    <definedName name="IQRBetaDataD12" hidden="1">#REF!</definedName>
    <definedName name="IQRBetaDataD279" hidden="1">#REF!</definedName>
    <definedName name="IQRBetaDataH12" hidden="1">#REF!</definedName>
    <definedName name="IQRBetaDataH279" hidden="1">#REF!</definedName>
    <definedName name="IQRBetaDataK12" hidden="1">#REF!</definedName>
    <definedName name="IQRBetaDataK279" hidden="1">#REF!</definedName>
    <definedName name="IQRBetaDataO12" hidden="1">#REF!</definedName>
    <definedName name="IQRBetaDataO279" hidden="1">#REF!</definedName>
    <definedName name="IQRBetaDataR12" hidden="1">#REF!</definedName>
    <definedName name="IQRBetaDataR279" hidden="1">#REF!</definedName>
    <definedName name="IQRBetaDataV12" hidden="1">#REF!</definedName>
    <definedName name="IQRBetaDataV279" hidden="1">#REF!</definedName>
    <definedName name="IQRBetaDataY12" hidden="1">#REF!</definedName>
    <definedName name="IQRBetaDataY279" hidden="1">#REF!</definedName>
    <definedName name="IQRBH12" hidden="1">"$BH$13"</definedName>
    <definedName name="IQRBH279" hidden="1">"$BH$280:$BH$339"</definedName>
    <definedName name="IQRBL12" hidden="1">"$BL$13"</definedName>
    <definedName name="IQRBL279" hidden="1">"$BL$280:$BL$539"</definedName>
    <definedName name="IQRBO12" hidden="1">"$BO$13"</definedName>
    <definedName name="IQRBO279" hidden="1">"$BO$280:$BO$339"</definedName>
    <definedName name="IQRBS11" hidden="1">"$BS$12:$BS$272"</definedName>
    <definedName name="IQRBS12" hidden="1">"$BS$13"</definedName>
    <definedName name="IQRBS279" hidden="1">"$BS$280:$BS$539"</definedName>
    <definedName name="IQRBV12" hidden="1">"$BV$13"</definedName>
    <definedName name="IQRBV279" hidden="1">"$BV$280:$BV$339"</definedName>
    <definedName name="IQRBZ12" hidden="1">"$BZ$13"</definedName>
    <definedName name="IQRBZ279" hidden="1">"$BZ$280:$BZ$539"</definedName>
    <definedName name="IQRC14" hidden="1">"$C$15:$C$119"</definedName>
    <definedName name="IQRC5" hidden="1">"$C$6:$C$12"</definedName>
    <definedName name="IQRCC12" hidden="1">"$CC$13"</definedName>
    <definedName name="IQRCC279" hidden="1">"$CC$280:$CC$339"</definedName>
    <definedName name="IQRCG12" hidden="1">"$CG$13"</definedName>
    <definedName name="IQRCG279" hidden="1">"$CG$280:$CG$539"</definedName>
    <definedName name="IQRCJ12" hidden="1">"$CJ$13"</definedName>
    <definedName name="IQRCJ279" hidden="1">"$CJ$280:$CJ$339"</definedName>
    <definedName name="IQRCN12" hidden="1">"$CN$13"</definedName>
    <definedName name="IQRCN279" hidden="1">"$CN$280:$CN$539"</definedName>
    <definedName name="IQRCQ12" hidden="1">"$CQ$13"</definedName>
    <definedName name="IQRCQ279" hidden="1">"$CQ$280:$CQ$339"</definedName>
    <definedName name="IQRCU12" hidden="1">"$CU$13"</definedName>
    <definedName name="IQRCU279" hidden="1">"$CU$280:$CU$539"</definedName>
    <definedName name="IQRCX12" hidden="1">"$CX$13"</definedName>
    <definedName name="IQRCX279" hidden="1">"$CX$280:$CX$339"</definedName>
    <definedName name="IQRD108" hidden="1">"$D$109:$D$111"</definedName>
    <definedName name="IQRD11" hidden="1">"$D$12:$D$21"</definedName>
    <definedName name="IQRD12" hidden="1">"$D$13:$D$71"</definedName>
    <definedName name="IQRD14" hidden="1">"$D$15:$D$38"</definedName>
    <definedName name="IQRD22" hidden="1">"$D$23:$D$25"</definedName>
    <definedName name="IQRD279" hidden="1">"$D$280:$D$339"</definedName>
    <definedName name="IQRD44" hidden="1">"$D$45:$D$53"</definedName>
    <definedName name="IQRD66" hidden="1">"$D$67:$D$69"</definedName>
    <definedName name="IQRD77" hidden="1">"$D$78:$D$87"</definedName>
    <definedName name="IQRE5" hidden="1">"$E$6:$E$12"</definedName>
    <definedName name="IQRF5" hidden="1">"$F$6:$F$12"</definedName>
    <definedName name="IQRH12" hidden="1">"$H$13"</definedName>
    <definedName name="IQRH279" hidden="1">"$H$280:$H$539"</definedName>
    <definedName name="IQRH91" hidden="1">"$H$92:$H$98"</definedName>
    <definedName name="IQRI92" hidden="1">"$I$93:$I$99"</definedName>
    <definedName name="IQRJ5" hidden="1">"$J$6:$J$13"</definedName>
    <definedName name="IQRK12" hidden="1">"$K$13"</definedName>
    <definedName name="IQRK279" hidden="1">"$K$280:$K$339"</definedName>
    <definedName name="IQRL95" hidden="1">"$M$95:$S$95"</definedName>
    <definedName name="IQRLiquidityO5" hidden="1">#REF!</definedName>
    <definedName name="IQRLiquidityU5" hidden="1">#REF!</definedName>
    <definedName name="IQRLiquidityZ5" hidden="1">#REF!</definedName>
    <definedName name="IQRN89" hidden="1">"$O$89:$U$89"</definedName>
    <definedName name="IQRN90" hidden="1">"$O$90:$U$90"</definedName>
    <definedName name="IQRO12" hidden="1">"$O$13"</definedName>
    <definedName name="IQRO279" hidden="1">"$O$280:$O$539"</definedName>
    <definedName name="IQRR12" hidden="1">"$R$13"</definedName>
    <definedName name="IQRR279" hidden="1">"$R$280:$R$339"</definedName>
    <definedName name="IQRTKTMRawDataA3" hidden="1">#REF!</definedName>
    <definedName name="IQRTreasuryOptionsWarrantsK13" hidden="1">#REF!</definedName>
    <definedName name="IQRTreasuryOptionsWarrantsL13" hidden="1">#REF!</definedName>
    <definedName name="IQRTreasuryOptionsWarrantsM13" hidden="1">#REF!</definedName>
    <definedName name="IQRTreasuryOptionsWarrantsN13" hidden="1">#REF!</definedName>
    <definedName name="IQRTreasuryOptionsWarrantsO13" hidden="1">#REF!</definedName>
    <definedName name="IQRTreasuryOptionsWarrantsP13" hidden="1">#REF!</definedName>
    <definedName name="IQRTreasuryOptionsWarrantsR13" hidden="1">#REF!</definedName>
    <definedName name="IQRTreasuryOptionsWarrantsS13" hidden="1">#REF!</definedName>
    <definedName name="IQRTreasuryOptionsWarrantsT13" hidden="1">#REF!</definedName>
    <definedName name="IQRV12" hidden="1">"$V$13"</definedName>
    <definedName name="IQRV279" hidden="1">"$V$280:$V$539"</definedName>
    <definedName name="IQRY12" hidden="1">"$Y$13"</definedName>
    <definedName name="IQRY279" hidden="1">"$Y$280:$Y$339"</definedName>
    <definedName name="iQShowHideColumns" hidden="1">"iQShowAll"</definedName>
    <definedName name="ir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S_CATEGORIES">#REF!</definedName>
    <definedName name="IS_MGMT">#REF!</definedName>
    <definedName name="IsColHidden" hidden="1">FALSE</definedName>
    <definedName name="isl">#REF!</definedName>
    <definedName name="IsLTMColHidden" hidden="1">FALSE</definedName>
    <definedName name="Issued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UE">#REF!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J_GS1">#REF!</definedName>
    <definedName name="J_GS2">#REF!</definedName>
    <definedName name="J_GS3">#REF!</definedName>
    <definedName name="J_LU">#REF!</definedName>
    <definedName name="J_RES">#REF!</definedName>
    <definedName name="J_SL">#REF!</definedName>
    <definedName name="J_WH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BNAM">"WOANALYSIS"</definedName>
    <definedName name="JBNMB">"935083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eff" hidden="1">{"comps",#N/A,FALSE,"TXTCOMPS";"segment_EPS",#N/A,FALSE,"TXTCOMPS";"valuation",#N/A,FALSE,"TXTCOMPS"}</definedName>
    <definedName name="jfj" hidden="1">{#N/A,#N/A,FALSE,"FY97";#N/A,#N/A,FALSE,"FY98";#N/A,#N/A,FALSE,"FY99";#N/A,#N/A,FALSE,"FY00";#N/A,#N/A,FALSE,"FY01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jhk" hidden="1">{#N/A,#N/A,FALSE,"Aging Summary";#N/A,#N/A,FALSE,"Ratio Analysis";#N/A,#N/A,FALSE,"Test 120 Day Accts";#N/A,#N/A,FALSE,"Tickmarks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hidden="1">{"Page 1",#N/A,FALSE,"Sheet1";"Page 2",#N/A,FALSE,"Sheet1"}</definedName>
    <definedName name="jjj">#REF!</definedName>
    <definedName name="jjkhh" hidden="1">#REF!</definedName>
    <definedName name="jk" hidden="1">{"segment_EPS",#N/A,FALSE,"TXTCOMPS"}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john">#REF!</definedName>
    <definedName name="jsl" hidden="1">{#N/A,#N/A,FALSE,"Part E";#N/A,#N/A,FALSE,"E.1 Prelim Earnings Plan"}</definedName>
    <definedName name="k" hidden="1">{"comps",#N/A,FALSE,"TXTCOMPS";"segment_EPS",#N/A,FALSE,"TXTCOMPS";"valuation",#N/A,FALSE,"TXTCOMPS"}</definedName>
    <definedName name="KeyCustom1">#REF!</definedName>
    <definedName name="KeyCustom2">#REF!</definedName>
    <definedName name="KeyPersonal">#REF!</definedName>
    <definedName name="KeySick">#REF!</definedName>
    <definedName name="KeyVacation">#REF!</definedName>
    <definedName name="KFACTOR">#REF!</definedName>
    <definedName name="kiu" hidden="1">#REF!</definedName>
    <definedName name="kjhh" hidden="1">{"cap_structure",#N/A,FALSE,"Graph-Mkt Cap";"price",#N/A,FALSE,"Graph-Price";"ebit",#N/A,FALSE,"Graph-EBITDA";"ebitda",#N/A,FALSE,"Graph-EBITDA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J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K" hidden="1">{#N/A,#N/A,FALSE,"Aging Summary";#N/A,#N/A,FALSE,"Ratio Analysis";#N/A,#N/A,FALSE,"Test 120 Day Accts";#N/A,#N/A,FALSE,"Tickmarks"}</definedName>
    <definedName name="kkgk" hidden="1">#REF!</definedName>
    <definedName name="kkk" hidden="1">#REF!</definedName>
    <definedName name="kkkkkkkkkkkkkkkkkkkk" hidden="1">{#N/A,#N/A,FALSE,"VALSUM";#N/A,#N/A,FALSE,"MKT.COMPS";#N/A,#N/A,FALSE,"ACQ.MULT.";#N/A,#N/A,FALSE,"DCF - LBO"}</definedName>
    <definedName name="kkyuk" hidden="1">#REF!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"IS",#N/A,FALSE,"IS";"RPTIS",#N/A,FALSE,"RPTIS";"STATS",#N/A,FALSE,"STATS";"CELL",#N/A,FALSE,"CELL";"BS",#N/A,FALSE,"BS"}</definedName>
    <definedName name="LabourHours">#REF!</definedName>
    <definedName name="labourlist">#REF!</definedName>
    <definedName name="Language">#REF!</definedName>
    <definedName name="LargeCom_Allocation">#REF!</definedName>
    <definedName name="LARGEUSER">#REF!</definedName>
    <definedName name="LARGEUSER_1">#REF!</definedName>
    <definedName name="Last_Rebasing_Year">#REF!</definedName>
    <definedName name="LastCoS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aw_Account" hidden="1">#REF!</definedName>
    <definedName name="Law_Accounting_Unit" hidden="1">#REF!</definedName>
    <definedName name="Law_Company" hidden="1">#REF!</definedName>
    <definedName name="LBRYTD">OFFSET(#REF!,0,0,#REF!)</definedName>
    <definedName name="LC" hidden="1">#REF!</definedName>
    <definedName name="LCS">#REF!</definedName>
    <definedName name="LCSB">#REF!</definedName>
    <definedName name="LDC">#REF!</definedName>
    <definedName name="LDC_LIST">#REF!</definedName>
    <definedName name="LDCkWh">#REF!</definedName>
    <definedName name="LDCkWh2">#REF!</definedName>
    <definedName name="LDCkWh3">#REF!</definedName>
    <definedName name="LDCLIST">#REF!</definedName>
    <definedName name="LDCLoads">#REF!</definedName>
    <definedName name="LDCNAMES">#REF!</definedName>
    <definedName name="LDCRates">#REF!</definedName>
    <definedName name="LDCRates2">#REF!</definedName>
    <definedName name="LEAD">#REF!</definedName>
    <definedName name="LEASHOLDIMPROV">#REF!</definedName>
    <definedName name="LHI_UL">#REF!</definedName>
    <definedName name="lhl" hidden="1">#REF!</definedName>
    <definedName name="Life">#REF!</definedName>
    <definedName name="limcount" hidden="1">1</definedName>
    <definedName name="LIMIT">#REF!</definedName>
    <definedName name="LIN">#REF!</definedName>
    <definedName name="LINB">#REF!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jljlj" hidden="1">#REF!</definedName>
    <definedName name="LKASFDH" hidden="1">#REF!</definedName>
    <definedName name="lkjlj" hidden="1">#REF!</definedName>
    <definedName name="lkjlkl" hidden="1">#REF!</definedName>
    <definedName name="lkk" hidden="1">{#N/A,#N/A,FALSE,"Push down"}</definedName>
    <definedName name="lkll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C">#REF!</definedName>
    <definedName name="LLCB">#REF!</definedName>
    <definedName name="llkjl" hidden="1">#REF!</definedName>
    <definedName name="lll" hidden="1">{#N/A,#N/A,FALSE,"Inc Stmt "}</definedName>
    <definedName name="lllllllllll" hidden="1">{#N/A,#N/A,FALSE,"MKT.COMPS";#N/A,#N/A,FALSE,"DCF - LBO"}</definedName>
    <definedName name="llllllllllllllllll" hidden="1">{#N/A,#N/A,FALSE,"VALSUM";#N/A,#N/A,FALSE,"MKT.COMPS";#N/A,#N/A,FALSE,"ACQ.MULT.";#N/A,#N/A,FALSE,"DCF - LBO"}</definedName>
    <definedName name="lllllllllllllllllll" hidden="1">{#N/A,#N/A,FALSE,"MKT.COMPS";#N/A,#N/A,FALSE,"DCF - LBO"}</definedName>
    <definedName name="LMA">#REF!</definedName>
    <definedName name="LMAB">#REF!</definedName>
    <definedName name="LME">#REF!</definedName>
    <definedName name="LMEB">#REF!</definedName>
    <definedName name="lo" hidden="1">{"valuation",#N/A,FALSE,"TXTCOMPS"}</definedName>
    <definedName name="LoadForecast">#REF!</definedName>
    <definedName name="Loads">#REF!</definedName>
    <definedName name="Location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pi" hidden="1">{"comps",#N/A,FALSE,"TXTCOMPS"}</definedName>
    <definedName name="LossFactors">#REF!</definedName>
    <definedName name="LU">#REF!</definedName>
    <definedName name="lun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lundd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Lws_FormVersion_7.0" hidden="1">#REF!</definedName>
    <definedName name="Lws_SSType_Columns" hidden="1">#REF!</definedName>
    <definedName name="LYN">#REF!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rket_Curve_Depreciation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#REF!</definedName>
    <definedName name="Max_Mat">#REF!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BUD">#REF!</definedName>
    <definedName name="MCYR">#REF!</definedName>
    <definedName name="MEAStat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EWarning" hidden="1">0</definedName>
    <definedName name="mike" hidden="1">#REF!</definedName>
    <definedName name="mil">#REF!</definedName>
    <definedName name="million">#REF!</definedName>
    <definedName name="MIN">"28"</definedName>
    <definedName name="MINI">#REF!</definedName>
    <definedName name="Minimum_Percent_Good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>#REF!</definedName>
    <definedName name="Mississauga">#REF!</definedName>
    <definedName name="Mississauga___St._Catherines">#REF!</definedName>
    <definedName name="MM" hidden="1">#N/A</definedName>
    <definedName name="mmm">#REF!</definedName>
    <definedName name="mmmmmmmmmmmmm" hidden="1">{#N/A,#N/A,FALSE,"CASHFLOW BS";#N/A,#N/A,FALSE,"CASHFLOW DETAIL"}</definedName>
    <definedName name="mmmmmmmmmmmmmm" hidden="1">{#N/A,#N/A,FALSE,"Sheet1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Mnum">#REF!</definedName>
    <definedName name="model_name">#REF!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onth_Number">#REF!</definedName>
    <definedName name="Month2">OFFSET(#REF!,0,0,2,#REF!)</definedName>
    <definedName name="Monthly">#REF!</definedName>
    <definedName name="MONTHS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ove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MPYR">#REF!</definedName>
    <definedName name="MRATE">#REF!</definedName>
    <definedName name="MSColorIndexBegin">#REF!</definedName>
    <definedName name="MULT">#REF!</definedName>
    <definedName name="MUNICPCAPBUD">#REF!</definedName>
    <definedName name="MUNM">#REF!</definedName>
    <definedName name="n" hidden="1">{"Page 1",#N/A,FALSE,"Sheet1";"Page 2",#N/A,FALSE,"Sheet1"}</definedName>
    <definedName name="NA">"NA "</definedName>
    <definedName name="name_client">#REF!</definedName>
    <definedName name="NBV">#REF!</definedName>
    <definedName name="NBV_DISPOSALS">#REF!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INT">#REF!</definedName>
    <definedName name="new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NewAccts">#REF!</definedName>
    <definedName name="NewAcctsEnd">#REF!</definedName>
    <definedName name="NewAcctsStart">#REF!</definedName>
    <definedName name="newbel" hidden="1">{"IS",#N/A,FALSE,"IS";"RPTIS",#N/A,FALSE,"RPTIS";"STATS",#N/A,FALSE,"STATS";"CELL",#N/A,FALSE,"CELL";"BS",#N/A,FALSE,"BS"}</definedName>
    <definedName name="newrates">#REF!</definedName>
    <definedName name="newrates2">#REF!</definedName>
    <definedName name="NewRevReq">#REF!</definedName>
    <definedName name="NJ" hidden="1">{"valuation",#N/A,FALSE,"TXTCOMPS"}</definedName>
    <definedName name="nl" hidden="1">{#N/A,#N/A,FALSE,"Aging Summary";#N/A,#N/A,FALSE,"Ratio Analysis";#N/A,#N/A,FALSE,"Test 120 Day Accts";#N/A,#N/A,FALSE,"Tickmarks"}</definedName>
    <definedName name="NM">"NM  "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NNELDCkWhs">#REF!</definedName>
    <definedName name="nnn">#REF!</definedName>
    <definedName name="nOfScoreFunctions">COUNTA(#REF!)-1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ovFcstMktGuidance" hidden="1">{#N/A,#N/A,FALSE,"98-profile"}</definedName>
    <definedName name="NumOfPCs">#REF!</definedName>
    <definedName name="nVariables">10</definedName>
    <definedName name="NvsAnswerCol">"[B0096.xls]Sheet1!$A$8:$A$426"</definedName>
    <definedName name="NvsASD">"V2012-03-31"</definedName>
    <definedName name="NvsAutoDrillOk">"VN"</definedName>
    <definedName name="NvsElapsedTime">0.000219907407881692</definedName>
    <definedName name="NvsEndTime">41024.7565267361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ormal,CZF.."</definedName>
    <definedName name="NvsPanelBusUnit">"V"</definedName>
    <definedName name="NvsPanelEffdt">"V1916-01-01"</definedName>
    <definedName name="NvsPanelSetid">"VOLGCO"</definedName>
    <definedName name="NvsParentRef">#REF!</definedName>
    <definedName name="NvsReqBU">"VOLGCO"</definedName>
    <definedName name="NvsReqBUOnly">"VY"</definedName>
    <definedName name="NvsTransLed">"VN"</definedName>
    <definedName name="NvsTreeASD">"V2012-03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GRAM_CODE">"PROGRAM_TBL"</definedName>
    <definedName name="NvsValTbl.PROJECT_ID">"PROJECT_TBL_VW"</definedName>
    <definedName name="NvsValTbl.RESOURCE_TYPE">"PROJ_RES_TYPE"</definedName>
    <definedName name="NvsValTbl.SCENARIO">"BD_SCENARIO_TBL"</definedName>
    <definedName name="o" hidden="1">{#N/A,#N/A,FALSE,"New Depr Sch-150% DB";#N/A,#N/A,FALSE,"Cash Flows RLP";#N/A,#N/A,FALSE,"IRR";#N/A,#N/A,FALSE,"Proforma IS";#N/A,#N/A,FALSE,"Assumptions"}</definedName>
    <definedName name="o_1" hidden="1">{#N/A,#N/A,FALSE,"New Depr Sch-150% DB";#N/A,#N/A,FALSE,"Cash Flows RLP";#N/A,#N/A,FALSE,"IRR";#N/A,#N/A,FALSE,"Proforma IS";#N/A,#N/A,FALSE,"Assumptions"}</definedName>
    <definedName name="o_2" hidden="1">{#N/A,#N/A,FALSE,"New Depr Sch-150% DB";#N/A,#N/A,FALSE,"Cash Flows RLP";#N/A,#N/A,FALSE,"IRR";#N/A,#N/A,FALSE,"Proforma IS";#N/A,#N/A,FALSE,"Assumptions"}</definedName>
    <definedName name="ODataRow">#REF!</definedName>
    <definedName name="ODataRowStart">#REF!</definedName>
    <definedName name="OEB_LIST">#REF!</definedName>
    <definedName name="OEB_Lookup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quipment">#REF!</definedName>
    <definedName name="OESolverUnitsSelected">#REF!</definedName>
    <definedName name="OFFEQPCAPBUD">#REF!</definedName>
    <definedName name="OFFLEASCAPBUD">#REF!</definedName>
    <definedName name="OHLINCAPBUD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nventory">#REF!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k" hidden="1">{"ReportTop",#N/A,FALSE,"report top"}</definedName>
    <definedName name="OLabour">#REF!</definedName>
    <definedName name="old" hidden="1">{"Con. New Accts",#N/A,FALSE,"NEW ACCOUNTS BUDGET";"Zel. New Accts",#N/A,FALSE,"NEW ACCOUNTS BUDGET";"Bay New Accts",#N/A,FALSE,"NEW ACCOUNTS BUDGET"}</definedName>
    <definedName name="Old_Print_Area_A">#REF!</definedName>
    <definedName name="OMACAP">#REF!</definedName>
    <definedName name="one.total" hidden="1">{#N/A,#N/A,FALSE,"Coverage";#N/A,#N/A,FALSE,"Leverage";#N/A,#N/A,FALSE,"Projections"}</definedName>
    <definedName name="ONT_STATS">#REF!</definedName>
    <definedName name="ontario_SB">#REF!</definedName>
    <definedName name="ontariotax">#REF!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pCosts10">#REF!</definedName>
    <definedName name="OpCostsAG30">#REF!</definedName>
    <definedName name="OpCostsCC30">#REF!</definedName>
    <definedName name="OPERATING">#REF!</definedName>
    <definedName name="OPERATING_TOWN">#REF!</definedName>
    <definedName name="OPERATINGDIRECT">#REF!</definedName>
    <definedName name="OPERST_VARIANCE">#REF!</definedName>
    <definedName name="OpgTotals1">#REF!</definedName>
    <definedName name="OpgTotals2">#REF!</definedName>
    <definedName name="OpgTotals3">#REF!</definedName>
    <definedName name="OpgTotals4">#REF!</definedName>
    <definedName name="OpgTotals5">#REF!</definedName>
    <definedName name="OpgTotals6">#REF!</definedName>
    <definedName name="OpgTotals7">#REF!</definedName>
    <definedName name="OpgTotals8">#REF!</definedName>
    <definedName name="opoipoi" hidden="1">{#N/A,#N/A,FALSE,"Aging Summary";#N/A,#N/A,FALSE,"Ratio Analysis";#N/A,#N/A,FALSE,"Test 120 Day Accts";#N/A,#N/A,FALSE,"Tickmarks"}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__1" hidden="1">0</definedName>
    <definedName name="OrderCount">#REF!</definedName>
    <definedName name="OrderTable" hidden="1">#REF!</definedName>
    <definedName name="ORLY">OFFSET(#REF!,0,0,1,#REF!)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revenue">#REF!</definedName>
    <definedName name="OTHERYTD">OFFSET(#REF!,0,0,#REF!)</definedName>
    <definedName name="othNYbud">#REF!</definedName>
    <definedName name="othPYACT">#REF!</definedName>
    <definedName name="OTHSTART">#REF!</definedName>
    <definedName name="OTotalsRow">#REF!</definedName>
    <definedName name="OUploadData">#REF!</definedName>
    <definedName name="overhead">#REF!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hidden="1">{"comps",#N/A,FALSE,"TXTCOMPS";"segment_EPS",#N/A,FALSE,"TXTCOMPS";"valuation",#N/A,FALSE,"TXTCOMPS"}</definedName>
    <definedName name="Page_Count">#REF!</definedName>
    <definedName name="PAGE11">#REF!</definedName>
    <definedName name="PAGE2">#REF!</definedName>
    <definedName name="PAGE3">#REF!</definedName>
    <definedName name="PAGE4">#REF!</definedName>
    <definedName name="PAGE7">#REF!</definedName>
    <definedName name="page7a">#REF!</definedName>
    <definedName name="PAGE9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arkside">#REF!</definedName>
    <definedName name="PBT">#REF!</definedName>
    <definedName name="PC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"PERIOD  JAN 2015"</definedName>
    <definedName name="PERIOD_CUTOFF">#REF!</definedName>
    <definedName name="PG">(1+Real_Return)^Probable_Life-1</definedName>
    <definedName name="PGM">"GL06C"</definedName>
    <definedName name="pissoff" hidden="1">{#N/A,#N/A,FALSE,"Inc Stmt "}</definedName>
    <definedName name="PIVA">#REF!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orW">#REF!</definedName>
    <definedName name="pouy" hidden="1">{"segment_EPS",#N/A,FALSE,"TXTCOMPS"}</definedName>
    <definedName name="pp" hidden="1">{#N/A,#N/A,FALSE,"Aging Summary";#N/A,#N/A,FALSE,"Ratio Analysis";#N/A,#N/A,FALSE,"Test 120 Day Accts";#N/A,#N/A,FALSE,"Tickmarks"}</definedName>
    <definedName name="ppp" hidden="1">{"FCB_ALL",#N/A,FALSE,"FCB"}</definedName>
    <definedName name="PREPAIDS">#REF!</definedName>
    <definedName name="PriceCap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 localSheetId="0">'6-Staff-4e 2K Forecast'!$A$1:$B$30</definedName>
    <definedName name="_xlnm.Print_Area">#REF!</definedName>
    <definedName name="Print_Area_Reset">OFFSET(Full_Print,0,0,Last_Row)</definedName>
    <definedName name="Print_Area2">#REF!</definedName>
    <definedName name="print_end">#REF!</definedName>
    <definedName name="Print_functionality">#REF!</definedName>
    <definedName name="Print_List">#REF!</definedName>
    <definedName name="PRINT_OPTIONS">#REF!</definedName>
    <definedName name="Print_Preview">#REF!</definedName>
    <definedName name="print_proj">#REF!,#REF!</definedName>
    <definedName name="print_range_warning">#REF!</definedName>
    <definedName name="_xlnm.Print_Titles">#N/A</definedName>
    <definedName name="Print_Titles_MI">#REF!,#REF!</definedName>
    <definedName name="Print1">#N/A</definedName>
    <definedName name="Print2">#N/A</definedName>
    <definedName name="PRINT2000">#REF!</definedName>
    <definedName name="Print3">#N/A</definedName>
    <definedName name="Print4">#N/A</definedName>
    <definedName name="Print5">#N/A</definedName>
    <definedName name="Print6">#N/A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LL">#REF!</definedName>
    <definedName name="PrintAP">#N/A</definedName>
    <definedName name="PrintAR">#N/A</definedName>
    <definedName name="PRINTCCAMORTIZN">#REF!</definedName>
    <definedName name="Printpref">#N/A</definedName>
    <definedName name="PRINTPROJN">#REF!</definedName>
    <definedName name="PRINTSCH">#REF!</definedName>
    <definedName name="PRIOR">#REF!</definedName>
    <definedName name="PRNTAREA">#REF!</definedName>
    <definedName name="ProdForm" hidden="1">#REF!</definedName>
    <definedName name="PROGRAM">"GRWO144"</definedName>
    <definedName name="Proj01">#REF!</definedName>
    <definedName name="Proj01_CopyOH1">#REF!</definedName>
    <definedName name="Proj01_CopyOH2">#REF!</definedName>
    <definedName name="Proj01_CopyOH3">#REF!</definedName>
    <definedName name="Proj01_CopyOH4">#REF!</definedName>
    <definedName name="Proj01_CopyOH5">#REF!</definedName>
    <definedName name="Proj01_CopyOH6">#REF!</definedName>
    <definedName name="Proj01_CopyRange1">#REF!</definedName>
    <definedName name="Proj01_CopyRange2">#REF!</definedName>
    <definedName name="Proj01_CopyRange3">#REF!</definedName>
    <definedName name="Proj01_CopyUG1">#REF!</definedName>
    <definedName name="Proj01_CopyUG2">#REF!</definedName>
    <definedName name="Proj01_CopyUG3">#REF!</definedName>
    <definedName name="Proj01_CopyUG4">#REF!</definedName>
    <definedName name="Proj01_CopyUG5">#REF!</definedName>
    <definedName name="Proj01_CopyUG6">#REF!</definedName>
    <definedName name="Proj01_CopyUG7">#REF!</definedName>
    <definedName name="PROJECT">#REF!</definedName>
    <definedName name="ProjectCount">#REF!</definedName>
    <definedName name="projectemployee">#REF!</definedName>
    <definedName name="projectname">#REF!</definedName>
    <definedName name="PROPERTYTAX">#REF!</definedName>
    <definedName name="ProposedHeader">#REF!</definedName>
    <definedName name="PROPTAX">#REF!</definedName>
    <definedName name="PROTAX">#REF!</definedName>
    <definedName name="Prudential_2002">#REF!</definedName>
    <definedName name="Prudential_2003">#REF!</definedName>
    <definedName name="PS_kWAC">#REF!</definedName>
    <definedName name="PS_kWDC">#REF!</definedName>
    <definedName name="PS_OH">#REF!</definedName>
    <definedName name="PS_Total_Inv">#REF!</definedName>
    <definedName name="PT">#N/A</definedName>
    <definedName name="PTI">#REF!</definedName>
    <definedName name="pulp" hidden="1">#REF!</definedName>
    <definedName name="PV_Rate">#REF!</definedName>
    <definedName name="PVFloorCost">#REF!</definedName>
    <definedName name="PVStartCost">#REF!</definedName>
    <definedName name="q" hidden="1">{"comps",#N/A,FALSE,"TXTCOMPS";"segment_EPS",#N/A,FALSE,"TXTCOMPS";"valuation",#N/A,FALSE,"TXTCOMPS"}</definedName>
    <definedName name="Q_Exl_Payroll_W">#REF!</definedName>
    <definedName name="q1bpe">#REF!</definedName>
    <definedName name="qa" hidden="1">{"comps",#N/A,FALSE,"TXTCOMPS";"segment_EPS",#N/A,FALSE,"TXTCOMPS";"valuation",#N/A,FALSE,"TXTCOMPS"}</definedName>
    <definedName name="qbs_table">#REF!</definedName>
    <definedName name="qd" hidden="1">{"comps",#N/A,FALSE,"TXTCOMPS"}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" hidden="1">{"segment_EPS",#N/A,FALSE,"TXTCOMPS"}</definedName>
    <definedName name="qg" hidden="1">{"valuation",#N/A,FALSE,"TXTCOMPS"}</definedName>
    <definedName name="qqeqe" hidden="1">{#N/A,#N/A,FALSE,"Aging Summary";#N/A,#N/A,FALSE,"Ratio Analysis";#N/A,#N/A,FALSE,"Test 120 Day Accts";#N/A,#N/A,FALSE,"Tickmarks"}</definedName>
    <definedName name="qqqqqqq" hidden="1">#REF!</definedName>
    <definedName name="qqqqqqqqqqqq" hidden="1">{#N/A,#N/A,FALSE,"BS";#N/A,#N/A,FALSE,"IS";#N/A,#N/A,FALSE,"PI";#N/A,#N/A,FALSE,"CF"}</definedName>
    <definedName name="qqqqqqqqqqqqq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qqqqqqqqqqqqqq" hidden="1">{#N/A,#N/A,FALSE,"YE INT COV";#N/A,#N/A,FALSE,"YE INT COV B"}</definedName>
    <definedName name="qqqqqqqqqqqqqqqqq" hidden="1">{#N/A,#N/A,FALSE,"MKT.COMPS";#N/A,#N/A,FALSE,"DCF - LBO"}</definedName>
    <definedName name="qqqqqqqqqqqqqqqqqq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qs" hidden="1">{"valuation",#N/A,FALSE,"TXTCOMPS"}</definedName>
    <definedName name="QUARTER">#REF!</definedName>
    <definedName name="qwe" hidden="1">#REF!</definedName>
    <definedName name="qwqe" hidden="1">#REF!</definedName>
    <definedName name="R_">#REF!</definedName>
    <definedName name="RADIO_PHONE">#REF!</definedName>
    <definedName name="RADIOCAPBUD">#REF!</definedName>
    <definedName name="range1">#REF!</definedName>
    <definedName name="rap" hidden="1">{"Page 1",#N/A,FALSE,"Sheet1";"Page 2",#N/A,FALSE,"Sheet1"}</definedName>
    <definedName name="Rate_Class">#REF!</definedName>
    <definedName name="RATE_CLASSES">#REF!</definedName>
    <definedName name="rate_equity">#REF!</definedName>
    <definedName name="rate_grip">#REF!</definedName>
    <definedName name="rate_inflation_capex">#REF!</definedName>
    <definedName name="rate_inflation_otherrevenue">#REF!</definedName>
    <definedName name="rate_inflation_rate">#REF!</definedName>
    <definedName name="rate_longtermdebt">#REF!</definedName>
    <definedName name="Rate_Riders">#REF!</definedName>
    <definedName name="rate_shorttermdebt">#REF!</definedName>
    <definedName name="rate_wacc">#REF!</definedName>
    <definedName name="Rate100">#REF!</definedName>
    <definedName name="Rate125">#REF!</definedName>
    <definedName name="Rate25">#REF!</definedName>
    <definedName name="Rate50">#REF!</definedName>
    <definedName name="Rate80">#REF!</definedName>
    <definedName name="ratebase">#REF!</definedName>
    <definedName name="RateBase_Gov">#REF!</definedName>
    <definedName name="RateBase_HOBNI">#REF!</definedName>
    <definedName name="ratedescription">#REF!</definedName>
    <definedName name="RateLookup">#REF!</definedName>
    <definedName name="RatesScenarios">#REF!</definedName>
    <definedName name="ratio_equity">#REF!</definedName>
    <definedName name="ratio_longtermdebt">#REF!</definedName>
    <definedName name="ratio_shorttermdebt">#REF!</definedName>
    <definedName name="RBU">#REF!</definedName>
    <definedName name="RCArea" hidden="1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eal_Return">#REF!</definedName>
    <definedName name="rearrange95">#REF!,#REF!,#REF!</definedName>
    <definedName name="REASON_CODES">#REF!</definedName>
    <definedName name="RebaseYear">'[1]LDC Info'!$E$28</definedName>
    <definedName name="RebaseYear_1">#REF!</definedName>
    <definedName name="RebasingYear">#REF!</definedName>
    <definedName name="Recalculation_Flag">#REF!</definedName>
    <definedName name="RecMNTH">#REF!</definedName>
    <definedName name="Recover">#REF!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IMBURSE">#REF!</definedName>
    <definedName name="REIMBURSET">#REF!</definedName>
    <definedName name="RenameBridge">#REF!</definedName>
    <definedName name="RenameRebase">#REF!</definedName>
    <definedName name="RenameTest">#REF!</definedName>
    <definedName name="Renewal_Detail">#REF!</definedName>
    <definedName name="REP" hidden="1">{#N/A,#N/A,FALSE,"Sheet1"}</definedName>
    <definedName name="Report_Date">#REF!</definedName>
    <definedName name="Report_Month">#REF!</definedName>
    <definedName name="res">#REF!</definedName>
    <definedName name="Res_allocation">#REF!</definedName>
    <definedName name="RES_Customers">#REF!</definedName>
    <definedName name="RES_KWH">#REF!</definedName>
    <definedName name="RESIDENT_1">#REF!</definedName>
    <definedName name="RESIDENTIAL">#REF!</definedName>
    <definedName name="RESIDENTIAL_1">#REF!</definedName>
    <definedName name="resss" hidden="1">{"comps",#N/A,FALSE,"TXTCOMPS";"segment_EPS",#N/A,FALSE,"TXTCOMPS";"valuation",#N/A,FALSE,"TXTCOMPS"}</definedName>
    <definedName name="ret">#REF!</definedName>
    <definedName name="Retailers_1505">#REF!</definedName>
    <definedName name="RetailRates">#REF!</definedName>
    <definedName name="RETAIN">#REF!</definedName>
    <definedName name="Retearn">#REF!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V">#REF!</definedName>
    <definedName name="RevAG30">#REF!</definedName>
    <definedName name="RevCC30">#REF!</definedName>
    <definedName name="REVERSAL_VAL">#REF!</definedName>
    <definedName name="Reversing">#REF!</definedName>
    <definedName name="Revised_PV_Rates">#REF!</definedName>
    <definedName name="RevReqLookupKey">#REF!</definedName>
    <definedName name="RevReqRange">#REF!</definedName>
    <definedName name="RevWHAG30">#REF!</definedName>
    <definedName name="RevWHCC30">#REF!</definedName>
    <definedName name="rewrewr" hidden="1">#REF!</definedName>
    <definedName name="RIA_ADJ">#REF!</definedName>
    <definedName name="RID">#REF!</definedName>
    <definedName name="RIP">#REF!</definedName>
    <definedName name="ris" hidden="1">{"BALANCE SHEET",#N/A,FALSE,"FINANCIALS";"INCOME",#N/A,FALSE,"FINANCIALS";"RETAINED EARNINGS",#N/A,FALSE,"FINANCIALS";"SOCFP",#N/A,FALSE,"FINANCIALS";"TRIAL BALANCE",#N/A,FALSE,"FINANCIAL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>#REF!</definedName>
    <definedName name="RMpilsVer">#REF!</definedName>
    <definedName name="RMversion">#REF!</definedName>
    <definedName name="RNDS">#REF!</definedName>
    <definedName name="RNDSB">#REF!</definedName>
    <definedName name="RNDT">#REF!</definedName>
    <definedName name="RNDTB">#REF!</definedName>
    <definedName name="rngCopyFormulasSource" hidden="1">#REF!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>#REF!</definedName>
    <definedName name="rry" hidden="1">{#N/A,#N/A,FALSE,"Aging Summary";#N/A,#N/A,FALSE,"Ratio Analysis";#N/A,#N/A,FALSE,"Test 120 Day Accts";#N/A,#N/A,FALSE,"Tickmarks"}</definedName>
    <definedName name="RSVA_PPVA">#REF!</definedName>
    <definedName name="RT" hidden="1">{"segment_EPS",#N/A,FALSE,"TXTCOMP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UL_RANGE">#REF!</definedName>
    <definedName name="rw" hidden="1">{"'Standalone List Price Trends'!$A$1:$X$56"}</definedName>
    <definedName name="rwrwr" hidden="1">{"'Standalone List Price Trends'!$A$1:$X$56"}</definedName>
    <definedName name="rwrwrwrwr" hidden="1">{"'Standalone List Price Trends'!$A$1:$X$56"}</definedName>
    <definedName name="rwwr" hidden="1">{"'Standalone List Price Trends'!$A$1:$X$56"}</definedName>
    <definedName name="ryrtyr" hidden="1">#REF!</definedName>
    <definedName name="rytrt" hidden="1">#REF!</definedName>
    <definedName name="RZNUM">#REF!</definedName>
    <definedName name="s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sa" hidden="1">{#N/A,#N/A,FALSE,"Renewals In Process";#N/A,#N/A,FALSE,"New Clients In Process";#N/A,#N/A,FALSE,"Completed New Clients";#N/A,#N/A,FALSE,"Completed Renewals"}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adf" hidden="1">{"ReportTop",#N/A,FALSE,"report top"}</definedName>
    <definedName name="SAINVCAT">#REF!</definedName>
    <definedName name="SalAndBen10">#REF!</definedName>
    <definedName name="SalAndBenAG30">#REF!</definedName>
    <definedName name="SalAndBenCC30">#REF!</definedName>
    <definedName name="salary">#REF!</definedName>
    <definedName name="SALBENF">#REF!</definedName>
    <definedName name="salreg">#REF!</definedName>
    <definedName name="SALREGF">#REF!</definedName>
    <definedName name="same" hidden="1">{#N/A,#N/A,FALSE,"Push down";#N/A,#N/A,FALSE,"Eliminations";#N/A,#N/A,FALSE,"Inc Stmt "}</definedName>
    <definedName name="SAPBEXhrIndnt" hidden="1">"Wide"</definedName>
    <definedName name="SAPBEXrevision" hidden="1">9</definedName>
    <definedName name="SAPBEXsysID" hidden="1">"BWP"</definedName>
    <definedName name="SAPBEXwbID" hidden="1">"451N6G6HNH5M7RVWKXOTIVLAA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sysID" hidden="1">"708C5W7SBKP804JT78WJ0JNKI"</definedName>
    <definedName name="SAPwbID" hidden="1">"ARS"</definedName>
    <definedName name="sc" hidden="1">{"Page 1",#N/A,FALSE,"Sheet1";"Page 2",#N/A,FALSE,"Sheet1"}</definedName>
    <definedName name="SCADACAPBUD">#REF!</definedName>
    <definedName name="Scenario">#REF!</definedName>
    <definedName name="Scenario_No">#REF!</definedName>
    <definedName name="sch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SCHANGES">#REF!</definedName>
    <definedName name="sched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SCN">#REF!</definedName>
    <definedName name="Scorecard">#REF!</definedName>
    <definedName name="ScoreFunctions">OFFSET(#REF!, 1, 0, nOfScoreFunctions, 1)</definedName>
    <definedName name="SCriteria">#REF!</definedName>
    <definedName name="sd" hidden="1">{#N/A,#N/A,FALSE,"IPO";#N/A,#N/A,FALSE,"DCF";#N/A,#N/A,FALSE,"LBO";#N/A,#N/A,FALSE,"MULT_VAL";#N/A,#N/A,FALSE,"Status Quo";#N/A,#N/A,FALSE,"Recap"}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s" hidden="1">{"'Standalone List Price Trends'!$A$1:$X$56"}</definedName>
    <definedName name="sdfg" hidden="1">{#N/A,#N/A,FALSE,"Aging Summary";#N/A,#N/A,FALSE,"Ratio Analysis";#N/A,#N/A,FALSE,"Test 120 Day Accts";#N/A,#N/A,FALSE,"Tickmarks"}</definedName>
    <definedName name="sdfs" hidden="1">{#N/A,#N/A,FALSE,"Renewals In Process";#N/A,#N/A,FALSE,"New Clients In Process";#N/A,#N/A,FALSE,"Completed New Clients";#N/A,#N/A,FALSE,"Completed Renewals"}</definedName>
    <definedName name="sdfsf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arch_box">#REF!</definedName>
    <definedName name="secndquart">#REF!</definedName>
    <definedName name="Secured" hidden="1">#REF!</definedName>
    <definedName name="Security_Detail">#REF!</definedName>
    <definedName name="seg" hidden="1">{"segment_EPS",#N/A,FALSE,"TXTCOMP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count" hidden="1">1</definedName>
    <definedName name="SENDTO">"JBENITEZ"</definedName>
    <definedName name="SENTINEL">#REF!</definedName>
    <definedName name="SENTINEL_1">#REF!</definedName>
    <definedName name="servco_switch">#REF!</definedName>
    <definedName name="Service_Factor">(1-Service_Life)*(Probable_Life-#REF!)/Probable_Life+Service_Life</definedName>
    <definedName name="Service_Life">#REF!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Function">#REF!</definedName>
    <definedName name="SFV">#REF!</definedName>
    <definedName name="SGDP">#REF!</definedName>
    <definedName name="SheetLockPW">#REF!</definedName>
    <definedName name="shtr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ycity">#REF!</definedName>
    <definedName name="SL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SmCom_Allocation">#REF!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yp" hidden="1">3</definedName>
    <definedName name="solver_val" hidden="1">0.6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ecialPrice" hidden="1">#REF!</definedName>
    <definedName name="Split_kWh_First___Balance_040212b_Summary_Query">#REF!</definedName>
    <definedName name="SPMON">"03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SYSPRT"</definedName>
    <definedName name="SPNMB">"1"</definedName>
    <definedName name="spoc" hidden="1">{"Page 1",#N/A,FALSE,"Sheet1";"Page 2",#N/A,FALSE,"Sheet1"}</definedName>
    <definedName name="SPTIM">"12:28:01"</definedName>
    <definedName name="SPTM2">"122839"</definedName>
    <definedName name="SPYEA">"2012"</definedName>
    <definedName name="SR">OFFSET(#REF!,0,0,1,#REF!)</definedName>
    <definedName name="SRBGT">OFFSET(#REF!,0,0,1,#REF!)</definedName>
    <definedName name="srdfg" hidden="1">{#N/A,#N/A,FALSE,"Aging Summary";#N/A,#N/A,FALSE,"Ratio Analysis";#N/A,#N/A,FALSE,"Test 120 Day Accts";#N/A,#N/A,FALSE,"Tickmarks"}</definedName>
    <definedName name="SRINVCAT">#REF!</definedName>
    <definedName name="ss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SSINVCAT">#REF!</definedName>
    <definedName name="sss">#REF!</definedName>
    <definedName name="ssss" hidden="1">{#N/A,#N/A,FALSE,"98-profile"}</definedName>
    <definedName name="sssssssssss" hidden="1">{#N/A,#N/A,FALSE,"Sheet1"}</definedName>
    <definedName name="ssssssssssssssssss" hidden="1">{#N/A,#N/A,FALSE,"MKT.COMPS";#N/A,#N/A,FALSE,"DCF - LBO"}</definedName>
    <definedName name="St._Catherines">#REF!</definedName>
    <definedName name="St._Thomas_Energy_Inc.">#REF!</definedName>
    <definedName name="Start_13">#REF!</definedName>
    <definedName name="Start_18">#REF!</definedName>
    <definedName name="Start_19">#REF!</definedName>
    <definedName name="Start_20">#REF!</definedName>
    <definedName name="Start_21">#REF!</definedName>
    <definedName name="Start_22">#REF!</definedName>
    <definedName name="Start_31">#REF!</definedName>
    <definedName name="Start_32">#REF!</definedName>
    <definedName name="Start_7">#REF!</definedName>
    <definedName name="START_YR">#REF!</definedName>
    <definedName name="STARTCWIP">#REF!</definedName>
    <definedName name="StartYear">#REF!</definedName>
    <definedName name="STATE">"*READY"</definedName>
    <definedName name="STCYBUDFYGP">#REF!</definedName>
    <definedName name="STCYCUMACTGP">#REF!</definedName>
    <definedName name="STCYCUMBUDGP">#REF!</definedName>
    <definedName name="STCYFORFYGP">#REF!</definedName>
    <definedName name="stdhg" hidden="1">{#N/A,#N/A,FALSE,"Aging Summary";#N/A,#N/A,FALSE,"Ratio Analysis";#N/A,#N/A,FALSE,"Test 120 Day Accts";#N/A,#N/A,FALSE,"Tickmarks"}</definedName>
    <definedName name="Steel" hidden="1">{#N/A,#N/A,FALSE,"Aging Summary";#N/A,#N/A,FALSE,"Ratio Analysis";#N/A,#N/A,FALSE,"Test 120 Day Accts";#N/A,#N/A,FALSE,"Tickmarks"}</definedName>
    <definedName name="STORESCAPBUD">#REF!</definedName>
    <definedName name="STPYCUMACTGP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trans">#REF!,#REF!,#REF!,#REF!,#REF!</definedName>
    <definedName name="Summ" hidden="1">{#N/A,#N/A,FALSE,"Aging Summary";#N/A,#N/A,FALSE,"Ratio Analysis";#N/A,#N/A,FALSE,"Test 120 Day Accts";#N/A,#N/A,FALSE,"Tickmarks"}</definedName>
    <definedName name="SUMMARY">#REF!</definedName>
    <definedName name="SUMMARY_IS">#REF!</definedName>
    <definedName name="Summary2" hidden="1">{#N/A,#N/A,FALSE,"FACTSHEETS";#N/A,#N/A,FALSE,"pump";#N/A,#N/A,FALSE,"filter"}</definedName>
    <definedName name="sunirse" hidden="1">#REF!</definedName>
    <definedName name="SUPPLMT">#REF!</definedName>
    <definedName name="SUPPS">#REF!</definedName>
    <definedName name="SUR">#REF!</definedName>
    <definedName name="Surtax">#REF!</definedName>
    <definedName name="switch_halfyearrule">#REF!</definedName>
    <definedName name="switch_merge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xh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SysPageAll">#REF!,#REF!,#REF!,#REF!,#REF!,#REF!</definedName>
    <definedName name="SYSTEM">#REF!,#REF!,#REF!,#REF!,#REF!,#REF!,#REF!,#REF!</definedName>
    <definedName name="T">#REF!</definedName>
    <definedName name="ta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TableLarge">#REF!,#REF!,#REF!,#REF!</definedName>
    <definedName name="TableName">"Dummy"</definedName>
    <definedName name="TableReportAll">#REF!,#REF!,#REF!</definedName>
    <definedName name="taft" hidden="1">{#N/A,#N/A,FALSE,"Op Exp By Cost Ctr";#N/A,#N/A,FALSE,"ASSUMPTIONS";#N/A,#N/A,FALSE,"P&amp;L";#N/A,#N/A,FALSE,"Graph";#N/A,#N/A,FALSE,"Op Exp Chart";#N/A,#N/A,FALSE,"Op Exp By Cost Ctr";#N/A,#N/A,FALSE,"FTE Graph"}</definedName>
    <definedName name="Tangible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Target">#REF!</definedName>
    <definedName name="tax_rate">#REF!</definedName>
    <definedName name="TaxPeriod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bl_ProdInfo" hidden="1">#REF!</definedName>
    <definedName name="TD_BRI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tele">#REF!</definedName>
    <definedName name="TELECAPBUD">#REF!</definedName>
    <definedName name="temp">#REF!</definedName>
    <definedName name="TEMPA">#REF!</definedName>
    <definedName name="terr_name">#REF!</definedName>
    <definedName name="test" hidden="1">{#N/A,#N/A,FALSE,"F98 Q2";#N/A,#N/A,FALSE,"Worksheet";#N/A,#N/A,FALSE,"Reconciliation";#N/A,#N/A,FALSE,"Minority Interest"}</definedName>
    <definedName name="Test_Year">#REF!</definedName>
    <definedName name="test1" hidden="1">{"Page 1",#N/A,FALSE,"Sheet1";"Page 2",#N/A,FALSE,"Sheet1"}</definedName>
    <definedName name="test2" hidden="1">{"Page 1",#N/A,FALSE,"Sheet1";"Page 2",#N/A,FALSE,"Sheet1"}</definedName>
    <definedName name="test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testpage" hidden="1">{"Page 1",#N/A,FALSE,"Sheet1";"Page 2",#N/A,FALSE,"Sheet1"}</definedName>
    <definedName name="TestYear">'[1]LDC Info'!$E$24</definedName>
    <definedName name="TestYr">#REF!</definedName>
    <definedName name="TextRefCopyRangeCount" hidden="1">6</definedName>
    <definedName name="TFP_PG_Comp_121307_b">#REF!</definedName>
    <definedName name="thou">#REF!</definedName>
    <definedName name="three" hidden="1">#REF!,#REF!,#REF!,#REF!,#REF!,#REF!,#REF!,#REF!,#REF!,#REF!,#REF!,#REF!,#REF!</definedName>
    <definedName name="TimelineEnersourcePaste">#REF!</definedName>
    <definedName name="TimelineHOBPaste">#REF!</definedName>
    <definedName name="TimelineHorizonPaste">#REF!</definedName>
    <definedName name="TimelinePowerstreamPaste">#REF!</definedName>
    <definedName name="Timing06A">#REF!</definedName>
    <definedName name="Timing06B">#REF!</definedName>
    <definedName name="Timing06F">#REF!</definedName>
    <definedName name="Timing07B">#REF!</definedName>
    <definedName name="Timing07C">#REF!</definedName>
    <definedName name="TITLE">"GAAP   CP batches from DEC 2014 to DEC 2014"</definedName>
    <definedName name="Title1">#REF!</definedName>
    <definedName name="Title2">#REF!</definedName>
    <definedName name="Title3">#REF!</definedName>
    <definedName name="tm1\\_0_H">"{ ""server"" : ""http://cognos.alectra.com:9510"", ""cube"" : ""{ \""server\"" : \""Alectra\"", \""cube\"" : \""Financial Reporting - Consolidation\""}""}"</definedName>
    <definedName name="TM1REBUILDOPTION">1</definedName>
    <definedName name="TODAY">TODAY()</definedName>
    <definedName name="TorF">#REF!</definedName>
    <definedName name="total">#REF!,#REF!,#REF!,#REF!,#REF!,#REF!,#REF!,#REF!</definedName>
    <definedName name="total_dept">#REF!</definedName>
    <definedName name="Total_Email_Users_to_Migrate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#REF!,#REF!),0,0,#REF!)</definedName>
    <definedName name="TotalCapital">#REF!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1"</definedName>
    <definedName name="TPATH">"C:\Documents and Settings\All Users\Application Data\Symtrax\Compleo Suite 4\Temp\e28ba150-e788-403e-a1b0-986113841a4f"</definedName>
    <definedName name="TR">#REF!</definedName>
    <definedName name="Trade_Month">#REF!</definedName>
    <definedName name="TRANBUD">#REF!</definedName>
    <definedName name="TRANEND">#REF!</definedName>
    <definedName name="transportation_costs">#REF!</definedName>
    <definedName name="TRANSTART">#REF!</definedName>
    <definedName name="TRCYBUDFYGP">#REF!</definedName>
    <definedName name="TRCYCUMACTGP">#REF!</definedName>
    <definedName name="TRCYCUMBUDGP">#REF!</definedName>
    <definedName name="TRCYFORFYGP">#REF!</definedName>
    <definedName name="tre" hidden="1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PYCUMACTGP">#REF!</definedName>
    <definedName name="trryrytr" hidden="1">{#N/A,#N/A,FALSE,"Aging Summary";#N/A,#N/A,FALSE,"Ratio Analysis";#N/A,#N/A,FALSE,"Test 120 Day Accts";#N/A,#N/A,FALSE,"Tickmarks"}</definedName>
    <definedName name="trsht" hidden="1">{#N/A,#N/A,FALSE,"FBS-ASSETS";#N/A,#N/A,FALSE,"FBS-LIAB&amp;SE";#N/A,#N/A,FALSE,"FIS-QTR";#N/A,#N/A,FALSE,"FIS-YTD";#N/A,#N/A,FALSE,"FCF-QTR";#N/A,#N/A,FALSE,"FCF-YTD";#N/A,#N/A,FALSE,"FSE-QTR";#N/A,#N/A,FALSE,"FSE-YTD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#N/A,#N/A,FALSE,"Aging Summary";#N/A,#N/A,FALSE,"Ratio Analysis";#N/A,#N/A,FALSE,"Test 120 Day Accts";#N/A,#N/A,FALSE,"Tickmarks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ttt" hidden="1">{#N/A,#N/A,FALSE,"F98 Q2";#N/A,#N/A,FALSE,"Worksheet";#N/A,#N/A,FALSE,"Reconciliation";#N/A,#N/A,FALSE,"Minority Interest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WENTY_FIVE_YEAR_CLUB">#REF!</definedName>
    <definedName name="TXLDCLoad">#REF!</definedName>
    <definedName name="TXLDCRate">#REF!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i" hidden="1">{"valuation",#N/A,FALSE,"TXTCOMPS"}</definedName>
    <definedName name="tyuytu" hidden="1">#REF!</definedName>
    <definedName name="u" hidden="1">{#N/A,#N/A,FALSE,"Aging Summary";#N/A,#N/A,FALSE,"Ratio Analysis";#N/A,#N/A,FALSE,"Test 120 Day Accts";#N/A,#N/A,FALSE,"Tickmarks"}</definedName>
    <definedName name="UGLINCAPBUD">#REF!</definedName>
    <definedName name="UL01_FixedCopy">#REF!</definedName>
    <definedName name="UL01_FixedPaste">#REF!</definedName>
    <definedName name="UL01_PasteRange1">#REF!</definedName>
    <definedName name="UL01_PasteRange2">#REF!</definedName>
    <definedName name="UL01_PasteRange3">#REF!</definedName>
    <definedName name="UL01_PasteUG">#REF!</definedName>
    <definedName name="UL01_PasteUG1">#REF!</definedName>
    <definedName name="UL01_PasteUGOH">#REF!</definedName>
    <definedName name="unbuntrans">#REF!</definedName>
    <definedName name="UnionStaff">#REF!</definedName>
    <definedName name="UnionTitles">#REF!</definedName>
    <definedName name="units">#REF!</definedName>
    <definedName name="Units1">#REF!</definedName>
    <definedName name="Units2">#REF!</definedName>
    <definedName name="Untitled">#REF!</definedName>
    <definedName name="Update_Date">#REF!</definedName>
    <definedName name="USD">#REF!</definedName>
    <definedName name="USDAT">"GRWO19B_1"</definedName>
    <definedName name="UsefulLife">#REF!</definedName>
    <definedName name="USNAM">"SPRESSEAUL"</definedName>
    <definedName name="USOA">#REF!</definedName>
    <definedName name="USoATB">#REF!</definedName>
    <definedName name="usofa">#REF!</definedName>
    <definedName name="Utility">#REF!</definedName>
    <definedName name="UtilityInfo">#REF!</definedName>
    <definedName name="Utilization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v">#REF!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>#REF!</definedName>
    <definedName name="V_GS1">#REF!</definedName>
    <definedName name="V_GS2">#REF!</definedName>
    <definedName name="V_GS3">#REF!</definedName>
    <definedName name="V_LU">#REF!</definedName>
    <definedName name="V_RES">#REF!</definedName>
    <definedName name="V_SL">#REF!</definedName>
    <definedName name="V_WH">#REF!</definedName>
    <definedName name="va" hidden="1">{"valuation",#N/A,FALSE,"TXTCOMPS"}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luevx">42.314159</definedName>
    <definedName name="VARIANCECOMMENTS">#REF!</definedName>
    <definedName name="VarSum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Hours">#REF!</definedName>
    <definedName name="vehiclelookup">#REF!</definedName>
    <definedName name="VEHLEASCAPBUD">#REF!</definedName>
    <definedName name="vn" hidden="1">#REF!</definedName>
    <definedName name="VOLVERC">#REF!</definedName>
    <definedName name="VTM_154" hidden="1">#REF!</definedName>
    <definedName name="VV" hidden="1">{#N/A,#N/A,FALSE,"Aging Summary";#N/A,#N/A,FALSE,"Ratio Analysis";#N/A,#N/A,FALSE,"Test 120 Day Accts";#N/A,#N/A,FALSE,"Tickmarks"}</definedName>
    <definedName name="vvvvvvvvvvvvv" hidden="1">{#N/A,#N/A,FALSE,"CONENTRY"}</definedName>
    <definedName name="vvvvvvvvvvvvvvvvv" hidden="1">{#N/A,#N/A,FALSE,"MKT.COMPS";#N/A,#N/A,FALSE,"DCF - LBO"}</definedName>
    <definedName name="vxvx" hidden="1">#REF!</definedName>
    <definedName name="vxvxv" hidden="1">#REF!</definedName>
    <definedName name="w" hidden="1">{"valuation",#N/A,FALSE,"TXTCOMPS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GBENF">#REF!</definedName>
    <definedName name="wagdob">#REF!</definedName>
    <definedName name="wagdobf">#REF!</definedName>
    <definedName name="Wage_Inflation_Rate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CA">#REF!</definedName>
    <definedName name="WCAcurr">#REF!</definedName>
    <definedName name="wcom" hidden="1">{"IS",#N/A,FALSE,"IS";"RPTIS",#N/A,FALSE,"RPTIS";"STATS",#N/A,FALSE,"STATS";"BS",#N/A,FALSE,"BS"}</definedName>
    <definedName name="WECYACT">#REF!</definedName>
    <definedName name="WECYACTCONT">#REF!</definedName>
    <definedName name="WECYBUD">#REF!</definedName>
    <definedName name="WECYBUDCONT">#REF!</definedName>
    <definedName name="WECYBUDFY">#REF!</definedName>
    <definedName name="WECYBUDFYCONT">#REF!</definedName>
    <definedName name="WECYCUMACT">#REF!</definedName>
    <definedName name="WECYCUMACTCONT">#REF!</definedName>
    <definedName name="WECYCUMBUD">#REF!</definedName>
    <definedName name="WECYCUMBUDCONT">#REF!</definedName>
    <definedName name="WECYFORFY">#REF!</definedName>
    <definedName name="WECYFORFYCONT">#REF!</definedName>
    <definedName name="Weekly">#REF!</definedName>
    <definedName name="wemployee">#REF!</definedName>
    <definedName name="WEPYACT">#REF!</definedName>
    <definedName name="WEPYACTCONT">#REF!</definedName>
    <definedName name="WEPYCUMACT">#REF!</definedName>
    <definedName name="WEPYCUMACTCONT">#REF!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fweaf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todo" hidden="1">{#N/A,#N/A,FALSE,"Inc Stmt "}</definedName>
    <definedName name="WHEATCAPBUD">#REF!</definedName>
    <definedName name="who" hidden="1">{"REV 1 YR LIT",#N/A,FALSE,"Rev 1 yr";"REV 1 YR COMM SERV",#N/A,FALSE,"Rev 1 yr";"REV 1 YR HC",#N/A,FALSE,"Rev 1 yr";"REV 1 YR INVEST SERV",#N/A,FALSE,"Rev 1 yr"}</definedName>
    <definedName name="WIP_ACCRUAL">#REF!</definedName>
    <definedName name="WLI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ing_Version">"Retrieve_1"</definedName>
    <definedName name="workname">#REF!</definedName>
    <definedName name="woysum">#REF!</definedName>
    <definedName name="wr" hidden="1">#REF!</definedName>
    <definedName name="WRFIND">#REF!</definedName>
    <definedName name="wrm.analysis2." hidden="1">{#N/A,#N/A,FALSE,"Cashflow Forecast";#N/A,#N/A,FALSE,"Profit and Loss";#N/A,#N/A,FALSE,"Balance Sheets"}</definedName>
    <definedName name="wrn.101." hidden="1">{"101",#N/A,FALSE,"101"}</definedName>
    <definedName name="wrn.1996._.PROPERTY._.AND._.BUSINESS._.INTERRUPTION._.VALUES." hidden="1">{#N/A,#N/A,TRUE,"96PROP"}</definedName>
    <definedName name="wrn.2001._.plan." hidden="1">{#N/A,#N/A,FALSE,"Op Exp By Cost Ctr";#N/A,#N/A,FALSE,"ASSUMPTIONS";#N/A,#N/A,FALSE,"P&amp;L";#N/A,#N/A,FALSE,"Graph";#N/A,#N/A,FALSE,"Op Exp Chart";#N/A,#N/A,FALSE,"Op Exp By Cost Ctr";#N/A,#N/A,FALSE,"FTE Graph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_2b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State.a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ctives." hidden="1">{"Bay Actives",#N/A,TRUE,"Actives Budget";"Simpsons Actives",#N/A,TRUE,"Actives Budget";"Bay Simpsons Actives",#N/A,TRUE,"Actives Budget";"Zellers Actives",#N/A,TRUE,"Actives Budget";"Total Actives",#N/A,TRUE,"Actives Budget"}</definedName>
    <definedName name="wrn.Additonal." hidden="1">{"Revolver",#N/A,FALSE,"Revolver";"Incentives",#N/A,FALSE,"Model"}</definedName>
    <definedName name="wrn.AFE._.REGISTER." hidden="1">{#N/A,#N/A,FALSE,"CLAIMS";#N/A,#N/A,FALSE,"EXPENSE";#N/A,#N/A,FALSE,"CAPITAL"}</definedName>
    <definedName name="wrn.age._.and._.Trend._.Analysis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comps",#N/A,FALSE,"TXTCOMPS";"segment_EPS",#N/A,FALSE,"TXTCOMPS";"valuation",#N/A,FALSE,"TXTCOMPS"}</definedName>
    <definedName name="wrn.All._.3._.Pages.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#N/A,#N/A,FALSE,"Push down";#N/A,#N/A,FALSE,"Eliminations";#N/A,#N/A,FALSE,"Inc Stmt 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mortization." hidden="1">{"Exist Debt Amort",#N/A,TRUE,"Financials";"Intangible Amort",#N/A,TRUE,"Financials";"Proj Debt Amort",#N/A,TRUE,"Financials";"Proj Pfd Amort",#N/A,TRUE,"Financials"}</definedName>
    <definedName name="wrn.analysis1." hidden="1">{#N/A,#N/A,FALSE,"Cashflow Forecast";#N/A,#N/A,FALSE,"Profit and Loss";#N/A,#N/A,FALSE,"Balance Sheets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assumptions1",#N/A,FALSE,"Valuation Analysis";"assumptions2",#N/A,FALSE,"Valuation Analysis"}</definedName>
    <definedName name="wrn.AUS_CLOSE." hidden="1">{#N/A,#N/A,FALSE,"MGMT_P&amp;L";#N/A,#N/A,FALSE,"MGMT_COGS";#N/A,#N/A,FALSE,"EXP_RPT"}</definedName>
    <definedName name="wrn.Auto._.Comp." hidden="1">{#N/A,#N/A,FALSE,"Sheet1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" hidden="1">{"balance table",#N/A,FALSE,"PBSUDE"}</definedName>
    <definedName name="wrn.balance._.sheet." hidden="1">{"bs",#N/A,FALSE,"SCF"}</definedName>
    <definedName name="wrn.balsheet." hidden="1">{"balsheet",#N/A,FALSE,"A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AY." hidden="1">{"baypage1",#N/A,FALSE,"1995";"baypage2",#N/A,FALSE,"1995";"baypage3",#N/A,FALSE,"1995"}</definedName>
    <definedName name="wrn.BEDFORD._.BUDGET._.REVIEW." hidden="1">{"BUDGET REVIEW",#N/A,FALSE,"BED. ADMINISTRATION";"BUDGET REVIEW",#N/A,FALSE,"BED PIPE";"BUDGET REVIEW",#N/A,FALSE,"BED - PRECAST"}</definedName>
    <definedName name="wrn.BEL." hidden="1">{"IS",#N/A,FALSE,"IS";"RPTIS",#N/A,FALSE,"RPTIS";"STATS",#N/A,FALSE,"STATS";"CELL",#N/A,FALSE,"CELL";"BS",#N/A,FALSE,"BS"}</definedName>
    <definedName name="wrn.Bluebook." hidden="1">{#N/A,#N/A,FALSE,"P&amp;L";#N/A,#N/A,FALSE,"Graph";#N/A,#N/A,FALSE,"Variance Commentary";#N/A,#N/A,FALSE,"FTE Graph"}</definedName>
    <definedName name="wrn.BostonMkt." hidden="1">{#N/A,#N/A,FALSE,"Summary";#N/A,#N/A,FALSE,"7oz";#N/A,#N/A,FALSE,"16oz"}</definedName>
    <definedName name="wrn.BOTTOM." hidden="1">{#N/A,#N/A,FALSE,"CASHFLOW WS"}</definedName>
    <definedName name="WRN.BOTTOM2." hidden="1">{#N/A,#N/A,FALSE,"CASHFLOW WS"}</definedName>
    <definedName name="wrn.Budget._.Review." hidden="1">{"ADMIN",#N/A,FALSE,"Saint John Administration";"TRUCK",#N/A,FALSE,"Trucking";"ERECT",#N/A,FALSE,"Erection";"PIPE",#N/A,FALSE,"Pipe";"READY MIX",#N/A,FALSE,"Ready Mix";"PRECAST1",#N/A,FALSE,"S J PRECAST";"PRECAST2",#N/A,FALSE,"S J PRECAST"}</definedName>
    <definedName name="wrn.bullshit1." hidden="1">{#N/A,#N/A,FALSE,"Sheet1";#N/A,#N/A,FALSE,"Summary";#N/A,#N/A,FALSE,"proj1";#N/A,#N/A,FALSE,"proj2"}</definedName>
    <definedName name="wrn.Business._.Activities." hidden="1">{#N/A,#N/A,FALSE,"Trends";#N/A,#N/A,FALSE,"LnsCust";#N/A,#N/A,FALSE,"Collections";#N/A,#N/A,FALSE,"Summary";#N/A,#N/A,FALSE,"Actual-Input";#N/A,#N/A,FALSE,"Plan"}</definedName>
    <definedName name="wrn.Business._.units." hidden="1">{#N/A,#N/A,FALSE,"98-profile"}</definedName>
    <definedName name="wrn.CAG." hidden="1">{#N/A,#N/A,FALSE,"CAG"}</definedName>
    <definedName name="wrn.CASHFLOW._.WP." hidden="1">{#N/A,#N/A,FALSE,"CASHFLOW BS";#N/A,#N/A,FALSE,"CASHFLOW DETAIL"}</definedName>
    <definedName name="wrn.CentDist." hidden="1">{"CentDistFactors",#N/A,FALSE,"Central Expenses";"CentDist01",#N/A,FALSE,"Central Expenses";"CentDist02",#N/A,FALSE,"Central Expenses";"CentDist03",#N/A,FALSE,"Central Expenses";"CentDist04",#N/A,FALSE,"Central Expenses";"CentDist05",#N/A,FALSE,"Central Expenses"}</definedName>
    <definedName name="wrn.CfmsDist." hidden="1">{"CfmsDistFactors",#N/A,FALSE,"CFMS Expenses";"CfmsDist01",#N/A,FALSE,"CFMS Expenses";"CfmsDist02",#N/A,FALSE,"CFMS Expenses";"CfmsDist03",#N/A,FALSE,"CFMS Expenses";"CfmsDist04",#N/A,FALSE,"CFMS Expenses";"CfmsDist05",#N/A,FALSE,"CFMS Expenses";"CfmsDist06",#N/A,FALSE,"CFMS Expenses";"CfmsDist07",#N/A,FALSE,"CFMS Expenses";"CfmsDist08",#N/A,FALSE,"CFMS Expenses";"CfmsDist09",#N/A,FALSE,"CFMS Expenses";"CfmsDist10",#N/A,FALSE,"CFMS Expenses";"CfmsDist11",#N/A,FALSE,"CFMS Expenses";"CfmsDist12",#N/A,FALSE,"CFMS Expenses";"CfmsDist13",#N/A,FALSE,"CFMS Expenses";"CfmsDist14",#N/A,FALSE,"CFMS Expenses";"CfmsDist15",#N/A,FALSE,"CFMS Expenses";"CfmsDist16",#N/A,FALSE,"CFMS Expenses";"CfmsDist17",#N/A,FALSE,"CFMS Expenses";"CfmsDist18",#N/A,FALSE,"CFMS Expense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s." hidden="1">{"comps",#N/A,FALSE,"TXTCOMPS"}</definedName>
    <definedName name="wrn.comps._.and._.DCF_LBO." hidden="1">{#N/A,#N/A,FALSE,"MKT.COMPS";#N/A,#N/A,FALSE,"DCF - LBO"}</definedName>
    <definedName name="wrn.Cons._.EBT." hidden="1">{"EBT 1 Yr Cons",#N/A,FALSE,"EBT 1 yr"}</definedName>
    <definedName name="wrn.Cons._.Rev._.1._.Yr." hidden="1">{"REV 1 Yr Cons",#N/A,FALSE,"Rev 1 yr"}</definedName>
    <definedName name="wrn.CONSENTRY." hidden="1">{#N/A,#N/A,FALSE,"CONENTRY"}</definedName>
    <definedName name="wrn.contribution.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RE._.KINETICS." hidden="1">{"COREKINETICS",#N/A,FALSE,"CORE KINETICS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rossroads." hidden="1">{#N/A,#N/A,FALSE,"RENT ROLL";#N/A,#N/A,FALSE,"CAM";#N/A,#N/A,FALSE,"TAXES";#N/A,#N/A,FALSE,"INSURANCE";#N/A,#N/A,FALSE,"HVAC";#N/A,#N/A,FALSE,"MARKETING"}</definedName>
    <definedName name="wrn.csc." hidden="1">{"orixcsc",#N/A,FALSE,"ORIX CSC";"orixcsc2",#N/A,FALSE,"ORIX CSC"}</definedName>
    <definedName name="wrn.csc2." hidden="1">{#N/A,#N/A,FALSE,"ORIX CSC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preciation." hidden="1">{"GAAP Deprec",#N/A,TRUE,"Financials";"Tax Deprec",#N/A,TRUE,"Financial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income._.and._.expense." hidden="1">{#N/A,#N/A,TRUE,"Assumptions";#N/A,#N/A,TRUE,"Revenue &amp; Direct Expense";#N/A,#N/A,TRUE,"Indirect Expense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ocumentation." hidden="1">{"documentation1",#N/A,FALSE,"Documentation";"documentation2",#N/A,FALSE,"Document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T._.1._.Yr._.by._.SBU." hidden="1">{"EBT 1 Yr Lit",#N/A,FALSE,"EBT 1 yr";"EBT 1 Yr CS",#N/A,FALSE,"EBT 1 yr";"EBT 1 YR HC",#N/A,FALSE,"EBT 1 yr";"EBT 1 YR IS",#N/A,FALSE,"EBT 1 yr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limination." hidden="1">{#N/A,#N/A,FALSE,"Elimination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RYDET." hidden="1">{#N/A,#N/A,FALSE,"ENTRYDET"}</definedName>
    <definedName name="wrn.EPS." hidden="1">{#N/A,#N/A,FALSE,"E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eption._.Report." hidden="1">{#N/A,#N/A,FALSE,"Exception Report"}</definedName>
    <definedName name="wrn.Executive._.Summary._.Growth." hidden="1">{#N/A,#N/A,FALSE,"WCI - Bud - Fin. Sum. ";"Summary",#N/A,FALSE,"Summary (g)";"GM with comments",#N/A,FALSE,"GM by Client";"Program Notes",#N/A,FALSE,"Summary (g)";"Risk",#N/A,FALSE,"Summary (g)";#N/A,#N/A,FALSE,"COS by Client by CC";"GM by month",#N/A,FALSE,"GM by Client";#N/A,#N/A,FALSE,"Salaries";#N/A,#N/A,FALSE,"HO Sch 1";"Growth PL sum",#N/A,FALSE,"WCI - Bud - P&amp;L with Growth";#N/A,#N/A,FALSE,"3 CC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97._.QTR._.2._.Rate." hidden="1">{#N/A,#N/A,FALSE,"F98 Q2";#N/A,#N/A,FALSE,"Worksheet";#N/A,#N/A,FALSE,"Reconciliation";#N/A,#N/A,FALSE,"Minority Interest"}</definedName>
    <definedName name="wrn.FCB." hidden="1">{"FCB_ALL",#N/A,FALSE,"FCB"}</definedName>
    <definedName name="wrn.fcb2" hidden="1">{"FCB_ALL",#N/A,FALSE,"FCB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Budget._.Report." hidden="1">{#N/A,#N/A,FALSE,"Pro Forma";"SJ Administration",#N/A,FALSE,"Saint John Administration";"SJ Trucking",#N/A,FALSE,"Trucking";"SJ Erection",#N/A,FALSE,"Erection";"SJ Pipe Material",#N/A,FALSE,"Pipe";"SJ Pipe Operational",#N/A,FALSE,"Pipe";"SJ Pipe Sales Forcast",#N/A,FALSE,"Pipe";"SJ Ready Mix",#N/A,FALSE,"Ready Mix";"SJ Precast Material",#N/A,FALSE,"S J PRECAST";"SJ Precast Operational",#N/A,FALSE,"S J PRECAST";"SJ Precast Sales Forcast",#N/A,FALSE,"S J PRECAST";"Bed Administration",#N/A,FALSE,"BED. ADMINISTRATION";"Bed Pipe Total",#N/A,FALSE,"BED PIPE";"Bed Pipe Sales Forcast",#N/A,FALSE,"BED PIPE";"Bed Precast Material",#N/A,FALSE,"BED - PRECAST";"Bed Precast Material",#N/A,FALSE,"BED - PRECAST";"Bed Precast Sales Forcast",#N/A,FALSE,"BED - PRECAST";"Capital Expenditures",#N/A,FALSE,"CAPITAL"}</definedName>
    <definedName name="wrn.Financials." hidden="1">{"Inc Stmt",#N/A,TRUE,"Financials";"Common Size",#N/A,TRUE,"Financials";"BS Assets",#N/A,TRUE,"Financials";"BS Liabilities",#N/A,TRUE,"Financials";"Cash Flow Stmt",#N/A,TRUE,"Financials";"DCF",#N/A,TRUE,"Financial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LASH." hidden="1">{#N/A,#N/A,FALSE,"OutlK-QTD";#N/A,#N/A,FALSE,"BKLG";#N/A,#N/A,FALSE,"BKLG Link";#N/A,#N/A,FALSE,"OEMBILL";#N/A,#N/A,FALSE,"Pre_Book";#N/A,#N/A,FALSE,"Delinq_outQ3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Y97SBP." hidden="1">{#N/A,#N/A,FALSE,"FY97";#N/A,#N/A,FALSE,"FY98";#N/A,#N/A,FALSE,"FY99";#N/A,#N/A,FALSE,"FY00";#N/A,#N/A,FALSE,"FY01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astos." hidden="1">{#N/A,#N/A,FALSE,"PERSONAL";#N/A,#N/A,FALSE,"explotación";#N/A,#N/A,FALSE,"generale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IS." hidden="1">{#N/A,#N/A,FALSE,"GIS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EAT." hidden="1">{#N/A,#N/A,FALSE,"Heat";#N/A,#N/A,FALSE,"DCF";#N/A,#N/A,FALSE,"LBO";#N/A,#N/A,FALSE,"A";#N/A,#N/A,FALSE,"C";#N/A,#N/A,FALSE,"impd";#N/A,#N/A,FALSE,"Accr-Dilu"}</definedName>
    <definedName name="wrn.historical._.performance." hidden="1">{"historical acquirer",#N/A,FALSE,"Historical Performance";"historical target",#N/A,FALSE,"Historical Performance"}</definedName>
    <definedName name="wrn.HNZ." hidden="1">{#N/A,#N/A,FALSE,"HNZ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data." hidden="1">{"Creditor Days",#N/A,FALSE,"Input Sheet";"Data Values",#N/A,FALSE,"Input Shee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ERNAL._.COV._.PG." hidden="1">{#N/A,#N/A,FALSE,"YE INT COV";#N/A,#N/A,FALSE,"YE INT COV B"}</definedName>
    <definedName name="wrn.INTL._.GROUP." hidden="1">{"INTLGROUP",#N/A,FALSE,"INTL GROUP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SCG._.model." hidden="1">{#N/A,#N/A,FALSE,"Second";#N/A,#N/A,FALSE,"ownership";#N/A,#N/A,FALSE,"Valuation";#N/A,#N/A,FALSE,"Eqiv";#N/A,#N/A,FALSE,"Mults";#N/A,#N/A,FALSE,"ISCG Graphic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." hidden="1">{#N/A,#N/A,FALSE,"K"}</definedName>
    <definedName name="wrn.KATE." hidden="1">{"BALANCE SHEET",#N/A,FALSE,"FINANCIALS";"INCOME",#N/A,FALSE,"FINANCIALS";"RETAINED EARNINGS",#N/A,FALSE,"FINANCIALS";"SOCFP",#N/A,FALSE,"FINANCIALS";"TRIAL BALANCE",#N/A,FALSE,"FINANCIALS"}</definedName>
    <definedName name="wrn.LBO._.Summary." hidden="1">{"LBO Summary",#N/A,FALSE,"Summary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Adjustment." hidden="1">{"MGMT_Adj_Excl_Mktg_1",#N/A,TRUE,"Mgmt. Adj.";"MGMT_Adj_Excl_Mktg_2",#N/A,TRUE,"Mgmt. Adj.";"MGMT_ADJ_Incl_Mktg_1",#N/A,TRUE,"Mgmt. Adj.";"MGMT_Adj_Incl_Mktg_2",#N/A,TRUE,"Mgmt. Adj."}</definedName>
    <definedName name="wrn.MCCRK." hidden="1">{#N/A,#N/A,FALSE,"MCCRK"}</definedName>
    <definedName name="wrn.merge." hidden="1">{#N/A,#N/A,FALSE,"IPO";#N/A,#N/A,FALSE,"DCF";#N/A,#N/A,FALSE,"LBO";#N/A,#N/A,FALSE,"MULT_VAL";#N/A,#N/A,FALSE,"Status Quo";#N/A,#N/A,FALSE,"Recap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A." hidden="1">{#N/A,#N/A,FALSE,"NA"}</definedName>
    <definedName name="wrn.NCPC." hidden="1">{"_811",#N/A,FALSE,"NCPC Expenses";"_813",#N/A,FALSE,"NCPC Expenses";"_814",#N/A,FALSE,"NCPC Expenses"}</definedName>
    <definedName name="wrn.New." hidden="1">{"Con. New Accts",#N/A,FALSE,"NEW ACCOUNTS BUDGET";"Zel. New Accts",#N/A,FALSE,"NEW ACCOUNTS BUDGET";"Bay New Accts",#N/A,FALSE,"NEW ACCOUNTS BUDGET"}</definedName>
    <definedName name="wrn.newest." hidden="1">{#N/A,#N/A,TRUE,"TS";#N/A,#N/A,TRUE,"Combo";#N/A,#N/A,TRUE,"FAIR";#N/A,#N/A,TRUE,"RBC";#N/A,#N/A,TRUE,"xxxx"}</definedName>
    <definedName name="wrn.OMreport." hidden="1">{"OM_data",#N/A,FALSE,"O&amp;M Data Table";"OM_regulatory_adjustments",#N/A,FALSE,"O&amp;M Data Table";"OM_select_data",#N/A,FALSE,"O&amp;M Data Table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ORIGINALS." hidden="1">{#N/A,#N/A,FALSE,"BS";#N/A,#N/A,FALSE,"IS";#N/A,#N/A,FALSE,"PI";#N/A,#N/A,FALSE,"C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"Page 1",#N/A,FALSE,"Sheet1";"Page 2",#N/A,FALSE,"Sheet1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liminary._.Plan." hidden="1">{#N/A,#N/A,FALSE,"Part E";#N/A,#N/A,FALSE,"E.1 Prelim Earnings Plan"}</definedName>
    <definedName name="wrn.PRES_OUT." hidden="1">{"page1",#N/A,FALSE,"PRESENTATION";"page2",#N/A,FALSE,"PRESENTATION";#N/A,#N/A,FALSE,"Valuation Summary"}</definedName>
    <definedName name="wrn.President._.Report." hidden="1">{#N/A,#N/A,FALSE,"President's Cover";#N/A,#N/A,FALSE,"A.1 1998 Objectives";#N/A,#N/A,FALSE,"A.2 President's Measures";#N/A,#N/A,FALSE,"A.3 Commentary"}</definedName>
    <definedName name="wrn.prinst._.summary._.sheets." hidden="1">{"summary1",#N/A,TRUE,"Comps";"summary2",#N/A,TRUE,"Comps";"summary3",#N/A,TRUE,"Comps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",#N/A,FALSE,"Valuation Analysis";"assumptions1",#N/A,FALSE,"Valuation Analysis";"assumptions2",#N/A,FALSE,"Valuation Analysis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1" hidden="1">{#N/A,#N/A,FALSE,"Japan 2003";#N/A,#N/A,FALSE,"Sheet2"}</definedName>
    <definedName name="wrn.print._2" hidden="1">{#N/A,#N/A,FALSE,"Japan 2003";#N/A,#N/A,FALSE,"Sheet2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DUCT._.GROUP." hidden="1">{"PRODUCTGROUP",#N/A,FALSE,"PRODUCT GROUP"}</definedName>
    <definedName name="wrn.Projected._.Data._.and._.Subject._.Company._.Data." hidden="1">{#N/A,#N/A,FALSE,"Projected Data &amp; SUBJECT-INPUTS"}</definedName>
    <definedName name="wrn.PRUD._.QTR._.3.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sh._.Down." hidden="1">{#N/A,#N/A,FALSE,"Push dow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Range._.Values." hidden="1">{"page1",#N/A,FALSE,"Range Value - Incl Reclasses";"page2",#N/A,FALSE,"Range Value - Incl Reclasses";"page3",#N/A,FALSE,"Range Value - Incl Reclasses"}</definedName>
    <definedName name="wrn.RELEVANTSHEETS." hidden="1">{#N/A,#N/A,FALSE,"AD_Purch";#N/A,#N/A,FALSE,"Projections";#N/A,#N/A,FALSE,"DCF";#N/A,#N/A,FALSE,"Mkt Val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_.Exhibits." hidden="1">{"Inc Stmt Exhibit",#N/A,FALSE,"IS";"BS Exhibit",#N/A,FALSE,"BS";"Ratio No.1",#N/A,FALSE,"Ratio";"Ratio No.2",#N/A,FALSE,"Ratio"}</definedName>
    <definedName name="wrn.Report1." hidden="1">{#N/A,#N/A,FALSE,"IS";#N/A,#N/A,FALSE,"BS";#N/A,#N/A,FALSE,"CF";#N/A,#N/A,FALSE,"CE";#N/A,#N/A,FALSE,"Depr";#N/A,#N/A,FALSE,"APAL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SUMMARY." hidden="1">{"commiss",#N/A,FALSE,"chgdbsz.XLS";"reven",#N/A,FALSE,"chgdbsz.XLS"}</definedName>
    <definedName name="wrn.Richard._.Quick._.Report." hidden="1">{#N/A,"Mgmt Plan",TRUE,"Assumptions";#N/A,#N/A,TRUE,"Summary";#N/A,#N/A,TRUE,"DCF (Company)";#N/A,"Conservative",TRUE,"Assumptions";#N/A,#N/A,TRUE,"Summary";#N/A,#N/A,TRUE,"DCF (Company)";#N/A,"Synergies",TRUE,"Assumptions";#N/A,#N/A,TRUE,"Summary";#N/A,#N/A,TRUE,"DCF (Company)"}</definedName>
    <definedName name="wrn.sales." hidden="1">{"sales",#N/A,FALSE,"Sales";"sales existing",#N/A,FALSE,"Sales";"sales rd1",#N/A,FALSE,"Sales";"sales rd2",#N/A,FALSE,"Sale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mple." hidden="1">{"sample",#N/A,FALSE,"Client Input Sheet"}</definedName>
    <definedName name="wrn.Season._.Model." hidden="1">{#N/A,#N/A,TRUE,"Proj";#N/A,#N/A,TRUE,"Crew";#N/A,#N/A,TRUE,"Month"}</definedName>
    <definedName name="wrn.segment._.EPS." hidden="1">{"segment_EPS",#N/A,FALSE,"TXTCOMPS"}</definedName>
    <definedName name="wrn.SEGSCH." hidden="1">{#N/A,#N/A,FALSE,"SEGINC";#N/A,#N/A,FALSE,"INTINCEXP";#N/A,#N/A,FALSE,"SEGSALE";#N/A,#N/A,FALSE,"IDENTASSETS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IMPSONS." hidden="1">{"SPSPG1",#N/A,FALSE,"1995";"SPSPG2",#N/A,FALSE,"1995";"SPSPG3",#N/A,FALSE,"1995"}</definedName>
    <definedName name="wrn.STAND_ALONE_BOTH.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mary",#N/A,FALSE,"Valuation Analysi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s." hidden="1">{#N/A,#N/A,FALSE,"Total Capital Plan";#N/A,#N/A,FALSE,"2000 EDULINX Capital Plan";#N/A,#N/A,FALSE,"1999 EDULINX Capital Plan";#N/A,#N/A,FALSE,"1999 CIBC Funded Capital Plan";#N/A,#N/A,FALSE,"Summary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axes." hidden="1">{"Def Tax Long",#N/A,TRUE,"Financials";"Def Tax Short",#N/A,TRUE,"Financials";"Cons Tax Sched",#N/A,TRUE,"Financials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"test2",#N/A,TRUE,"Prices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" hidden="1">{#N/A,#N/A,FALSE,"CASHFLOW WS"}</definedName>
    <definedName name="WRN.TOP2." hidden="1">{#N/A,#N/A,FALSE,"CASHFLOW WS"}</definedName>
    <definedName name="wrn.total." hidden="1">{#N/A,#N/A,FALSE,"Coverage";#N/A,#N/A,FALSE,"Leverage";#N/A,#N/A,FALSE,"Projection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Prcd_123." hidden="1">{#N/A,#N/A,TRUE,"TransPrcd 1";#N/A,#N/A,TRUE,"TransPrcd 2";#N/A,#N/A,TRUE,"TransPrcd 3"}</definedName>
    <definedName name="wrn.TYUT." hidden="1">{#N/A,#N/A,FALSE,"Sheet1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neliminated." hidden="1">{#N/A,#N/A,FALSE,"Inc Stmt "}</definedName>
    <definedName name="wrn.upstairs." hidden="1">{"histincome",#N/A,FALSE,"hyfins";"closing balance",#N/A,FALSE,"hyfins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valuation." hidden="1">{"valuation",#N/A,FALSE,"TXTCOMPS"}</definedName>
    <definedName name="wrn.WACC." hidden="1">{#N/A,#N/A,FALSE,"WACC-new";#N/A,#N/A,FALSE,"Inflation";#N/A,#N/A,FALSE,"Betas";#N/A,#N/A,FALSE,"Unlevered Betas";#N/A,#N/A,FALSE,"Cominco Tax";#N/A,#N/A,FALSE,"Cominco Debt"}</definedName>
    <definedName name="wrn.WACHOVIA._.QTR._.5." hidden="1">{#N/A,#N/A,FALSE,"FBS-ASSETS";#N/A,#N/A,FALSE,"FBS-LIAB&amp;SE";#N/A,#N/A,FALSE,"FIS-QTR";#N/A,#N/A,FALSE,"FIS-YTD";#N/A,#N/A,FALSE,"FCF-QTR";#N/A,#N/A,FALSE,"FCF-YTD";#N/A,#N/A,FALSE,"FSE-QTR";#N/A,#N/A,FALSE,"FSE-YTD"}</definedName>
    <definedName name="wrn.WARCO._.ALPHA." hidden="1">{#N/A,#N/A,FALSE,"WARCO";#N/A,#N/A,FALSE,"ALPHA"}</definedName>
    <definedName name="wrn.wicor." hidden="1">{#N/A,#N/A,FALSE,"FACTSHEETS";#N/A,#N/A,FALSE,"pump";#N/A,#N/A,FALSE,"filter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PAPERS." hidden="1">{#N/A,#N/A,FALSE,"BS-WP";#N/A,#N/A,FALSE,"INCST-WP";#N/A,#N/A,FALSE,"CF-WP";#N/A,#N/A,FALSE,"SEST-WP";#N/A,#N/A,FALSE,"RSTMENT";#N/A,#N/A,FALSE,"STMENT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YE._.ADDITIONAL._.INFO.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wrn.YE._.BANK._.COV._.PG." hidden="1">{#N/A,#N/A,FALSE,"YE BK COV PG"}</definedName>
    <definedName name="wrn.YE._.FINANCIAL._.STAT." hidden="1">{#N/A,#N/A,FALSE,"FBS-ASSETS";#N/A,#N/A,FALSE,"FBS-LIAB&amp;SE";#N/A,#N/A,FALSE,"FIS-YTD";#N/A,#N/A,FALSE,"FCF-YTD";#N/A,#N/A,FALSE,"FSE-YTD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ZELLERS." hidden="1">{"ZELPG1",#N/A,FALSE,"1995";"ZELPG2",#N/A,FALSE,"1995";"ZELPG3",#N/A,FALSE,"1995"}</definedName>
    <definedName name="wrn.土地." hidden="1">{"土地",#N/A,FALSE,"土地建物"}</definedName>
    <definedName name="wrn.建物." hidden="1">{"建物",#N/A,FALSE,"土地建物"}</definedName>
    <definedName name="wrn2.Basic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n" hidden="1">{#N/A,#N/A,FALSE,"PERSONAL";#N/A,#N/A,FALSE,"explotación";#N/A,#N/A,FALSE,"generales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S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" hidden="1">{#N/A,#N/A,FALSE,"EPS"}</definedName>
    <definedName name="wwwwww">#REF!</definedName>
    <definedName name="wwwwwww" hidden="1">{#N/A,#N/A,FALSE,"Sheet1"}</definedName>
    <definedName name="wwwwwwwwwwww" hidden="1">{#N/A,#N/A,FALSE,"FY97";#N/A,#N/A,FALSE,"FY98";#N/A,#N/A,FALSE,"FY99";#N/A,#N/A,FALSE,"FY00";#N/A,#N/A,FALSE,"FY01"}</definedName>
    <definedName name="wwwwwwwwwwwwwww" hidden="1">{#N/A,#N/A,FALSE,"CONENTRY"}</definedName>
    <definedName name="wwwwwwwwwwwwwwwwwwwww" hidden="1">{#N/A,#N/A,FALSE,"ENTRYDET"}</definedName>
    <definedName name="x" hidden="1">{"valuation",#N/A,FALSE,"TXTCOMPS"}</definedName>
    <definedName name="xcvcv" hidden="1">#REF!</definedName>
    <definedName name="XK_by_Peer_Group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5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3</definedName>
    <definedName name="xx" hidden="1">{#N/A,#N/A,FALSE,"Sheet1"}</definedName>
    <definedName name="xxx">#REF!</definedName>
    <definedName name="xxxxx" hidden="1">{#N/A,#N/A,FALSE,"Sheet1"}</definedName>
    <definedName name="xxx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yz" hidden="1">{"histincome",#N/A,FALSE,"hyfins";"closing balance",#N/A,FALSE,"hyfins"}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" hidden="1">{"segment_EPS",#N/A,FALSE,"TXTCOMPS"}</definedName>
    <definedName name="Year">#REF!</definedName>
    <definedName name="year_converge">#REF!</definedName>
    <definedName name="YEAR_LIST">#REF!</definedName>
    <definedName name="year_modelstart">#REF!</definedName>
    <definedName name="year_pvbase">#REF!</definedName>
    <definedName name="YearList">#REF!</definedName>
    <definedName name="YearlyFinancialMatch">OFFSET(YearlyFinancialRecordMatch, 1, 0, nVariables, 1)</definedName>
    <definedName name="Years">#REF!</definedName>
    <definedName name="YearTag">#REF!</definedName>
    <definedName name="yhsey" hidden="1">{#N/A,#N/A,FALSE,"SEGINC";#N/A,#N/A,FALSE,"INTINCEXP";#N/A,#N/A,FALSE,"SEGSALE";#N/A,#N/A,FALSE,"IDENTASSETS"}</definedName>
    <definedName name="Yr1Depr">#REF!</definedName>
    <definedName name="yrh" hidden="1">{#N/A,#N/A,FALSE,"Aging Summary";#N/A,#N/A,FALSE,"Ratio Analysis";#N/A,#N/A,FALSE,"Test 120 Day Accts";#N/A,#N/A,FALSE,"Tickmarks"}</definedName>
    <definedName name="YRS_LEFT">#REF!</definedName>
    <definedName name="YTD_LAB">#REF!</definedName>
    <definedName name="YTD_LAB_VA">#REF!</definedName>
    <definedName name="YTD_RNM">#REF!</definedName>
    <definedName name="YTD_RNM_VA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hjt" hidden="1">{#N/A,#N/A,FALSE,"YE BK COV PG"}</definedName>
    <definedName name="ytrytry" hidden="1">{#N/A,#N/A,FALSE,"Aging Summary";#N/A,#N/A,FALSE,"Ratio Analysis";#N/A,#N/A,FALSE,"Test 120 Day Accts";#N/A,#N/A,FALSE,"Tickmarks"}</definedName>
    <definedName name="yts">#REF!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F98 Q2";#N/A,#N/A,FALSE,"Worksheet";#N/A,#N/A,FALSE,"Reconciliation";#N/A,#N/A,FALSE,"Minority Interest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  <definedName name="YYYY">"2012"</definedName>
    <definedName name="z">#REF!</definedName>
    <definedName name="Z_Factor_Analysis">#REF!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zz" hidden="1">{#N/A,#N/A,FALSE,"Aging Summary";#N/A,#N/A,FALSE,"Ratio Analysis";#N/A,#N/A,FALSE,"Test 120 Day Accts";#N/A,#N/A,FALSE,"Tickmarks"}</definedName>
    <definedName name="zzzzzzzzzzzzz" hidden="1">{#N/A,#N/A,FALSE,"ENTRYDET"}</definedName>
    <definedName name="zzzzzzzzzzzzzzzz" hidden="1">{#N/A,#N/A,FALSE,"EPS"}</definedName>
    <definedName name="zzzzzzzzzzzzzzzzzzzzzz" hidden="1">{#N/A,#N/A,FALSE,"FY97";#N/A,#N/A,FALSE,"FY98";#N/A,#N/A,FALSE,"FY99";#N/A,#N/A,FALSE,"FY00";#N/A,#N/A,FALSE,"FY01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1" i="7" l="1"/>
  <c r="E21" i="7" s="1"/>
  <c r="F21" i="7" s="1"/>
  <c r="C21" i="7"/>
  <c r="D20" i="7"/>
  <c r="E20" i="7" s="1"/>
  <c r="F20" i="7" s="1"/>
  <c r="C20" i="7"/>
  <c r="D19" i="7"/>
  <c r="E19" i="7" s="1"/>
  <c r="F19" i="7" s="1"/>
  <c r="C19" i="7"/>
  <c r="D17" i="7"/>
  <c r="E17" i="7" s="1"/>
  <c r="F17" i="7" s="1"/>
  <c r="C17" i="7"/>
  <c r="D16" i="7"/>
  <c r="E16" i="7"/>
  <c r="F16" i="7" s="1"/>
  <c r="C16" i="7"/>
  <c r="D15" i="7"/>
  <c r="E15" i="7"/>
  <c r="F15" i="7"/>
  <c r="C15" i="7"/>
  <c r="D13" i="7"/>
  <c r="E13" i="7"/>
  <c r="F13" i="7"/>
  <c r="C13" i="7"/>
  <c r="D12" i="7"/>
  <c r="E12" i="7"/>
  <c r="F12" i="7"/>
  <c r="C12" i="7"/>
  <c r="D11" i="7"/>
  <c r="E11" i="7" s="1"/>
  <c r="F11" i="7" s="1"/>
  <c r="C11" i="7"/>
  <c r="C9" i="7"/>
  <c r="D9" i="7"/>
  <c r="E9" i="7"/>
  <c r="F9" i="7"/>
  <c r="B4" i="7"/>
  <c r="B5" i="7"/>
  <c r="B9" i="7"/>
  <c r="B13" i="7"/>
  <c r="B21" i="7" s="1"/>
  <c r="B17" i="7"/>
  <c r="B19" i="7"/>
  <c r="B20" i="7"/>
  <c r="B25" i="7"/>
</calcChain>
</file>

<file path=xl/sharedStrings.xml><?xml version="1.0" encoding="utf-8"?>
<sst xmlns="http://schemas.openxmlformats.org/spreadsheetml/2006/main" count="22" uniqueCount="12">
  <si>
    <t>Appendix 2-K</t>
  </si>
  <si>
    <t>Forecast Employee Costs 2027-2030</t>
  </si>
  <si>
    <r>
      <t>Number of Employees (FTEs including Part-Time)</t>
    </r>
    <r>
      <rPr>
        <b/>
        <vertAlign val="superscript"/>
        <sz val="10"/>
        <rFont val="Arial"/>
        <family val="2"/>
      </rPr>
      <t>1</t>
    </r>
  </si>
  <si>
    <t>Management (including executive)</t>
  </si>
  <si>
    <t>Non-Management (union and non-union)</t>
  </si>
  <si>
    <t>Total</t>
  </si>
  <si>
    <t>Total Salary and Wages including ovetime and incentive pay</t>
  </si>
  <si>
    <t>Total Benefits (Current + Accrued)</t>
  </si>
  <si>
    <t>Total Compensation (Salary, Wages, &amp; Benefits)</t>
  </si>
  <si>
    <t>Total Compensation Breakdown (Capital, OM&amp;A)</t>
  </si>
  <si>
    <t>OM&amp;A</t>
  </si>
  <si>
    <t>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.00_);_(* \(#,##0.00\);_(* &quot;-&quot;??_);_(@_)"/>
    <numFmt numFmtId="165" formatCode="_(&quot;£&quot;* #,##0.00_);_(&quot;£&quot;* \(#,##0.00\);_(&quot;£&quot;* &quot;-&quot;??_);_(@_)"/>
    <numFmt numFmtId="166" formatCode="_-&quot;$&quot;* #,##0_-;\-&quot;$&quot;* #,##0_-;_-&quot;$&quot;* &quot;-&quot;??_-;_-@_-"/>
    <numFmt numFmtId="167" formatCode="_-* #,##0_-;\-* #,##0_-;_-* &quot;-&quot;??_-;_-@_-"/>
  </numFmts>
  <fonts count="9" x14ac:knownFonts="1">
    <font>
      <sz val="12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sz val="6"/>
      <color rgb="FF000000"/>
      <name val="Arial"/>
      <family val="2"/>
    </font>
    <font>
      <b/>
      <sz val="10"/>
      <name val="Arial"/>
      <family val="2"/>
    </font>
    <font>
      <b/>
      <sz val="6"/>
      <color rgb="FF000000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b/>
      <vertAlign val="superscript"/>
      <sz val="10"/>
      <name val="Arial"/>
      <family val="2"/>
    </font>
    <font>
      <b/>
      <sz val="14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indexed="22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0" fontId="2" fillId="0" borderId="0"/>
    <xf numFmtId="0" fontId="4" fillId="0" borderId="0"/>
    <xf numFmtId="0" fontId="2" fillId="0" borderId="0"/>
    <xf numFmtId="0" fontId="1" fillId="0" borderId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20">
    <xf numFmtId="0" fontId="0" fillId="0" borderId="0" xfId="0"/>
    <xf numFmtId="0" fontId="5" fillId="0" borderId="0" xfId="7"/>
    <xf numFmtId="166" fontId="5" fillId="0" borderId="0" xfId="7" applyNumberFormat="1"/>
    <xf numFmtId="9" fontId="5" fillId="0" borderId="0" xfId="8" applyBorder="1" applyProtection="1"/>
    <xf numFmtId="166" fontId="5" fillId="0" borderId="0" xfId="9" applyNumberFormat="1" applyBorder="1" applyProtection="1"/>
    <xf numFmtId="166" fontId="5" fillId="0" borderId="1" xfId="9" applyNumberFormat="1" applyBorder="1" applyProtection="1"/>
    <xf numFmtId="0" fontId="5" fillId="0" borderId="1" xfId="7" applyBorder="1"/>
    <xf numFmtId="166" fontId="5" fillId="2" borderId="1" xfId="9" applyNumberFormat="1" applyFill="1" applyBorder="1" applyProtection="1">
      <protection locked="0"/>
    </xf>
    <xf numFmtId="167" fontId="5" fillId="0" borderId="1" xfId="10" applyNumberFormat="1" applyBorder="1" applyProtection="1"/>
    <xf numFmtId="167" fontId="5" fillId="2" borderId="1" xfId="10" applyNumberFormat="1" applyFill="1" applyBorder="1" applyProtection="1">
      <protection locked="0"/>
    </xf>
    <xf numFmtId="0" fontId="3" fillId="0" borderId="0" xfId="7" applyFont="1" applyAlignment="1">
      <alignment horizontal="center" vertical="center" wrapText="1"/>
    </xf>
    <xf numFmtId="0" fontId="3" fillId="0" borderId="1" xfId="7" applyFont="1" applyBorder="1" applyAlignment="1">
      <alignment horizontal="center" vertical="center" wrapText="1"/>
    </xf>
    <xf numFmtId="0" fontId="3" fillId="3" borderId="1" xfId="7" applyFont="1" applyFill="1" applyBorder="1"/>
    <xf numFmtId="164" fontId="5" fillId="0" borderId="1" xfId="7" applyNumberFormat="1" applyBorder="1"/>
    <xf numFmtId="0" fontId="6" fillId="0" borderId="0" xfId="7" applyFont="1" applyAlignment="1">
      <alignment horizontal="left" vertical="top"/>
    </xf>
    <xf numFmtId="0" fontId="5" fillId="0" borderId="0" xfId="7" applyAlignment="1">
      <alignment horizontal="left"/>
    </xf>
    <xf numFmtId="0" fontId="8" fillId="0" borderId="0" xfId="7" applyFont="1" applyAlignment="1">
      <alignment horizontal="center"/>
    </xf>
    <xf numFmtId="0" fontId="3" fillId="3" borderId="1" xfId="7" applyFont="1" applyFill="1" applyBorder="1" applyAlignment="1">
      <alignment horizontal="center"/>
    </xf>
    <xf numFmtId="0" fontId="3" fillId="3" borderId="2" xfId="7" applyFont="1" applyFill="1" applyBorder="1" applyAlignment="1">
      <alignment horizontal="left"/>
    </xf>
    <xf numFmtId="0" fontId="3" fillId="3" borderId="3" xfId="7" applyFont="1" applyFill="1" applyBorder="1" applyAlignment="1">
      <alignment horizontal="left"/>
    </xf>
  </cellXfs>
  <cellStyles count="11">
    <cellStyle name="Comma 2" xfId="6" xr:uid="{1876ABB7-1C96-1B46-BCED-F6541F9A8477}"/>
    <cellStyle name="Comma 3" xfId="10" xr:uid="{B4DFF874-6EA9-8C46-96C8-23EEBF8F685D}"/>
    <cellStyle name="Currency 2" xfId="5" xr:uid="{8902FECD-7C98-3D48-A6BB-801E9C12E3E6}"/>
    <cellStyle name="Currency 3" xfId="9" xr:uid="{784BC315-3B70-0D40-B7D2-EE30ACD8B6FF}"/>
    <cellStyle name="Normal" xfId="0" builtinId="0"/>
    <cellStyle name="Normal 2" xfId="7" xr:uid="{5B390ABF-64CC-AC4E-A9C2-D8BFB635F6FD}"/>
    <cellStyle name="Normal 3" xfId="4" xr:uid="{9DAA748D-6DC6-C443-86B4-24B562506EDE}"/>
    <cellStyle name="Per cent 2" xfId="8" xr:uid="{568FF289-7484-4A43-BAC6-41CBE66AB990}"/>
    <cellStyle name="rf20" xfId="3" xr:uid="{3F01401F-9020-494E-B56F-6DB0C7D87968}"/>
    <cellStyle name="rf5" xfId="1" xr:uid="{7BE60305-3C30-EE43-A26C-CB0A004F763D}"/>
    <cellStyle name="rf8" xfId="2" xr:uid="{FFDAD611-E20F-A34D-AD9C-0BDCEEBEBFA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iran/Desktop/FNEI%20IR%20Responses/FNEI_2026%20Rates_Appendices_20250709.xlsm%20(1)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etorg7048657.sharepoint.com/sites/FNEI2026RR/Shared%20Documents/0%20-%202026%20Transmission%20Revenue%20Requirement/1%20-%20Application%20Models/0%20-%20Application%20Models/FNEI%20RR%20MODEL_May28_2025.xlsx" TargetMode="External"/><Relationship Id="rId1" Type="http://schemas.openxmlformats.org/officeDocument/2006/relationships/externalLinkPath" Target="https://netorg7048657.sharepoint.com/sites/FNEI2026RR/Shared%20Documents/0%20-%202026%20Transmission%20Revenue%20Requirement/1%20-%20Application%20Models/0%20-%20Application%20Models/FNEI%20RR%20MODEL_May28_20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C Inf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ate Index"/>
      <sheetName val="Revenue Deficiency"/>
      <sheetName val="Revenue Requirement"/>
      <sheetName val="2025-2030 FOFI"/>
      <sheetName val="FNEI 5-YR GROUPINGS 2014-2018"/>
      <sheetName val="Trial Balance"/>
      <sheetName val="Fixed Asset Continuity Sched"/>
      <sheetName val="Rate Base"/>
      <sheetName val="Weighted Debt Cost"/>
      <sheetName val="Tax Rate"/>
      <sheetName val="Revenue Offsets"/>
      <sheetName val="Monthly PD"/>
      <sheetName val="Revenue Allocation"/>
      <sheetName val="Bill Impact"/>
      <sheetName val="2024-2030 TB"/>
      <sheetName val="Notional Return on Equity"/>
      <sheetName val="FNEI 5-YR GROUPINGS 2019-20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30211-5EF2-3A48-915F-E71891D26421}">
  <sheetPr codeName="Sheet14">
    <tabColor theme="7" tint="0.39997558519241921"/>
    <pageSetUpPr autoPageBreaks="0" fitToPage="1"/>
  </sheetPr>
  <dimension ref="A1:F42"/>
  <sheetViews>
    <sheetView showGridLines="0" tabSelected="1" zoomScale="160" zoomScaleNormal="160" workbookViewId="0">
      <selection activeCell="J12" sqref="J12"/>
    </sheetView>
  </sheetViews>
  <sheetFormatPr defaultColWidth="9.5" defaultRowHeight="12.5" x14ac:dyDescent="0.25"/>
  <cols>
    <col min="1" max="1" width="56.5" style="1" customWidth="1"/>
    <col min="2" max="2" width="13.5" style="1" customWidth="1"/>
    <col min="3" max="6" width="12.58203125" style="1" bestFit="1" customWidth="1"/>
    <col min="7" max="10" width="9.5" style="1" customWidth="1"/>
    <col min="11" max="16384" width="9.5" style="1"/>
  </cols>
  <sheetData>
    <row r="1" spans="1:6" ht="9" customHeight="1" x14ac:dyDescent="0.25"/>
    <row r="2" spans="1:6" ht="17.25" customHeight="1" x14ac:dyDescent="0.4">
      <c r="A2" s="16" t="s">
        <v>0</v>
      </c>
      <c r="B2" s="16"/>
    </row>
    <row r="3" spans="1:6" ht="18" x14ac:dyDescent="0.4">
      <c r="A3" s="16" t="s">
        <v>1</v>
      </c>
      <c r="B3" s="16"/>
    </row>
    <row r="4" spans="1:6" ht="21.65" hidden="1" customHeight="1" x14ac:dyDescent="0.25">
      <c r="B4" s="10">
        <f>TestYear</f>
        <v>2026</v>
      </c>
    </row>
    <row r="5" spans="1:6" ht="13" x14ac:dyDescent="0.25">
      <c r="A5" s="6"/>
      <c r="B5" s="11" t="str">
        <f>TestYear &amp; " Test Year"</f>
        <v>2026 Test Year</v>
      </c>
      <c r="C5" s="11">
        <v>2027</v>
      </c>
      <c r="D5" s="11">
        <v>2028</v>
      </c>
      <c r="E5" s="11">
        <v>2029</v>
      </c>
      <c r="F5" s="11">
        <v>2030</v>
      </c>
    </row>
    <row r="6" spans="1:6" ht="15" x14ac:dyDescent="0.3">
      <c r="A6" s="17" t="s">
        <v>2</v>
      </c>
      <c r="B6" s="17"/>
      <c r="C6" s="17"/>
      <c r="D6" s="17"/>
      <c r="E6" s="17"/>
      <c r="F6" s="17"/>
    </row>
    <row r="7" spans="1:6" x14ac:dyDescent="0.25">
      <c r="A7" s="6" t="s">
        <v>3</v>
      </c>
      <c r="B7" s="9">
        <v>4</v>
      </c>
      <c r="C7" s="9">
        <v>4</v>
      </c>
      <c r="D7" s="9">
        <v>4</v>
      </c>
      <c r="E7" s="9">
        <v>4</v>
      </c>
      <c r="F7" s="9">
        <v>4</v>
      </c>
    </row>
    <row r="8" spans="1:6" x14ac:dyDescent="0.25">
      <c r="A8" s="6" t="s">
        <v>4</v>
      </c>
      <c r="B8" s="9">
        <v>6</v>
      </c>
      <c r="C8" s="9">
        <v>6</v>
      </c>
      <c r="D8" s="9">
        <v>6</v>
      </c>
      <c r="E8" s="9">
        <v>6</v>
      </c>
      <c r="F8" s="9">
        <v>6</v>
      </c>
    </row>
    <row r="9" spans="1:6" ht="14.25" customHeight="1" x14ac:dyDescent="0.25">
      <c r="A9" s="6" t="s">
        <v>5</v>
      </c>
      <c r="B9" s="8">
        <f>SUM(B7:B8)</f>
        <v>10</v>
      </c>
      <c r="C9" s="8">
        <f t="shared" ref="C9:F9" si="0">SUM(C7:C8)</f>
        <v>10</v>
      </c>
      <c r="D9" s="8">
        <f t="shared" si="0"/>
        <v>10</v>
      </c>
      <c r="E9" s="8">
        <f t="shared" si="0"/>
        <v>10</v>
      </c>
      <c r="F9" s="8">
        <f t="shared" si="0"/>
        <v>10</v>
      </c>
    </row>
    <row r="10" spans="1:6" ht="13" x14ac:dyDescent="0.3">
      <c r="A10" s="12" t="s">
        <v>6</v>
      </c>
      <c r="B10" s="17"/>
      <c r="C10" s="17"/>
      <c r="D10" s="17"/>
      <c r="E10" s="17"/>
      <c r="F10" s="17"/>
    </row>
    <row r="11" spans="1:6" x14ac:dyDescent="0.25">
      <c r="A11" s="6" t="s">
        <v>3</v>
      </c>
      <c r="B11" s="7">
        <v>696765.06</v>
      </c>
      <c r="C11" s="13">
        <f>(B11*0.02)+B11</f>
        <v>710700.36120000004</v>
      </c>
      <c r="D11" s="13">
        <f t="shared" ref="D11:F11" si="1">(C11*0.02)+C11</f>
        <v>724914.36842399999</v>
      </c>
      <c r="E11" s="13">
        <f t="shared" si="1"/>
        <v>739412.65579247999</v>
      </c>
      <c r="F11" s="13">
        <f t="shared" si="1"/>
        <v>754200.90890832955</v>
      </c>
    </row>
    <row r="12" spans="1:6" x14ac:dyDescent="0.25">
      <c r="A12" s="6" t="s">
        <v>4</v>
      </c>
      <c r="B12" s="7">
        <v>313142.03999999998</v>
      </c>
      <c r="C12" s="13">
        <f>(B12*0.02)+B12</f>
        <v>319404.88079999998</v>
      </c>
      <c r="D12" s="13">
        <f t="shared" ref="D12:F12" si="2">(C12*0.02)+C12</f>
        <v>325792.97841599997</v>
      </c>
      <c r="E12" s="13">
        <f t="shared" si="2"/>
        <v>332308.83798431995</v>
      </c>
      <c r="F12" s="13">
        <f t="shared" si="2"/>
        <v>338955.01474400633</v>
      </c>
    </row>
    <row r="13" spans="1:6" x14ac:dyDescent="0.25">
      <c r="A13" s="6" t="s">
        <v>5</v>
      </c>
      <c r="B13" s="5">
        <f>SUM(B11:B12)</f>
        <v>1009907.1000000001</v>
      </c>
      <c r="C13" s="13">
        <f>C12+C11</f>
        <v>1030105.2420000001</v>
      </c>
      <c r="D13" s="13">
        <f t="shared" ref="D13:F13" si="3">D12+D11</f>
        <v>1050707.34684</v>
      </c>
      <c r="E13" s="13">
        <f t="shared" si="3"/>
        <v>1071721.4937767999</v>
      </c>
      <c r="F13" s="13">
        <f t="shared" si="3"/>
        <v>1093155.923652336</v>
      </c>
    </row>
    <row r="14" spans="1:6" ht="13" x14ac:dyDescent="0.3">
      <c r="A14" s="17" t="s">
        <v>7</v>
      </c>
      <c r="B14" s="17"/>
      <c r="C14" s="17"/>
      <c r="D14" s="17"/>
      <c r="E14" s="17"/>
      <c r="F14" s="17"/>
    </row>
    <row r="15" spans="1:6" x14ac:dyDescent="0.25">
      <c r="A15" s="6" t="s">
        <v>3</v>
      </c>
      <c r="B15" s="7">
        <v>347004</v>
      </c>
      <c r="C15" s="13">
        <f>(B15*0.02)+B15</f>
        <v>353944.08</v>
      </c>
      <c r="D15" s="13">
        <f t="shared" ref="D15:F15" si="4">(C15*0.02)+C15</f>
        <v>361022.96160000004</v>
      </c>
      <c r="E15" s="13">
        <f t="shared" si="4"/>
        <v>368243.42083200003</v>
      </c>
      <c r="F15" s="13">
        <f t="shared" si="4"/>
        <v>375608.28924864001</v>
      </c>
    </row>
    <row r="16" spans="1:6" x14ac:dyDescent="0.25">
      <c r="A16" s="6" t="s">
        <v>4</v>
      </c>
      <c r="B16" s="7">
        <v>76821.3</v>
      </c>
      <c r="C16" s="13">
        <f>(B16*0.02)+B16</f>
        <v>78357.72600000001</v>
      </c>
      <c r="D16" s="13">
        <f t="shared" ref="D16:F16" si="5">(C16*0.02)+C16</f>
        <v>79924.880520000006</v>
      </c>
      <c r="E16" s="13">
        <f t="shared" si="5"/>
        <v>81523.3781304</v>
      </c>
      <c r="F16" s="13">
        <f t="shared" si="5"/>
        <v>83153.845693007999</v>
      </c>
    </row>
    <row r="17" spans="1:6" x14ac:dyDescent="0.25">
      <c r="A17" s="6" t="s">
        <v>5</v>
      </c>
      <c r="B17" s="5">
        <f>SUM(B15:B16)</f>
        <v>423825.3</v>
      </c>
      <c r="C17" s="13">
        <f>(B17*0.02)+B17</f>
        <v>432301.80599999998</v>
      </c>
      <c r="D17" s="13">
        <f t="shared" ref="D17:F17" si="6">(C17*0.02)+C17</f>
        <v>440947.84211999999</v>
      </c>
      <c r="E17" s="13">
        <f t="shared" si="6"/>
        <v>449766.7989624</v>
      </c>
      <c r="F17" s="13">
        <f t="shared" si="6"/>
        <v>458762.13494164799</v>
      </c>
    </row>
    <row r="18" spans="1:6" ht="13" x14ac:dyDescent="0.3">
      <c r="A18" s="17" t="s">
        <v>8</v>
      </c>
      <c r="B18" s="17"/>
      <c r="C18" s="17"/>
      <c r="D18" s="17"/>
      <c r="E18" s="17"/>
      <c r="F18" s="17"/>
    </row>
    <row r="19" spans="1:6" x14ac:dyDescent="0.25">
      <c r="A19" s="6" t="s">
        <v>3</v>
      </c>
      <c r="B19" s="5">
        <f>B11+B15</f>
        <v>1043769.06</v>
      </c>
      <c r="C19" s="13">
        <f>(B19*0.02)+B19</f>
        <v>1064644.4412</v>
      </c>
      <c r="D19" s="13">
        <f t="shared" ref="D19:F19" si="7">(C19*0.02)+C19</f>
        <v>1085937.330024</v>
      </c>
      <c r="E19" s="13">
        <f t="shared" si="7"/>
        <v>1107656.0766244801</v>
      </c>
      <c r="F19" s="13">
        <f t="shared" si="7"/>
        <v>1129809.1981569696</v>
      </c>
    </row>
    <row r="20" spans="1:6" x14ac:dyDescent="0.25">
      <c r="A20" s="6" t="s">
        <v>4</v>
      </c>
      <c r="B20" s="5">
        <f>B12+B16</f>
        <v>389963.33999999997</v>
      </c>
      <c r="C20" s="13">
        <f>(B20*0.02)+B20</f>
        <v>397762.60679999995</v>
      </c>
      <c r="D20" s="13">
        <f t="shared" ref="D20:F20" si="8">(C20*0.02)+C20</f>
        <v>405717.85893599998</v>
      </c>
      <c r="E20" s="13">
        <f t="shared" si="8"/>
        <v>413832.21611471998</v>
      </c>
      <c r="F20" s="13">
        <f t="shared" si="8"/>
        <v>422108.86043701437</v>
      </c>
    </row>
    <row r="21" spans="1:6" x14ac:dyDescent="0.25">
      <c r="A21" s="6" t="s">
        <v>5</v>
      </c>
      <c r="B21" s="5">
        <f>B13+B17</f>
        <v>1433732.4000000001</v>
      </c>
      <c r="C21" s="13">
        <f>(B21*0.02)+B21</f>
        <v>1462407.0480000002</v>
      </c>
      <c r="D21" s="13">
        <f t="shared" ref="D21:F21" si="9">(C21*0.02)+C21</f>
        <v>1491655.1889600002</v>
      </c>
      <c r="E21" s="13">
        <f t="shared" si="9"/>
        <v>1521488.2927392002</v>
      </c>
      <c r="F21" s="13">
        <f t="shared" si="9"/>
        <v>1551918.0585939842</v>
      </c>
    </row>
    <row r="22" spans="1:6" ht="13" hidden="1" x14ac:dyDescent="0.3">
      <c r="A22" s="18" t="s">
        <v>9</v>
      </c>
      <c r="B22" s="19"/>
    </row>
    <row r="23" spans="1:6" hidden="1" x14ac:dyDescent="0.25">
      <c r="A23" s="6" t="s">
        <v>10</v>
      </c>
      <c r="B23" s="7"/>
    </row>
    <row r="24" spans="1:6" hidden="1" x14ac:dyDescent="0.25">
      <c r="A24" s="6" t="s">
        <v>11</v>
      </c>
      <c r="B24" s="7"/>
    </row>
    <row r="25" spans="1:6" hidden="1" x14ac:dyDescent="0.25">
      <c r="A25" s="6" t="s">
        <v>5</v>
      </c>
      <c r="B25" s="5">
        <f>SUM(B23:B24)</f>
        <v>0</v>
      </c>
    </row>
    <row r="26" spans="1:6" x14ac:dyDescent="0.25">
      <c r="B26" s="4"/>
    </row>
    <row r="27" spans="1:6" x14ac:dyDescent="0.25">
      <c r="B27" s="3"/>
    </row>
    <row r="28" spans="1:6" x14ac:dyDescent="0.25">
      <c r="B28" s="3"/>
    </row>
    <row r="29" spans="1:6" ht="19.5" customHeight="1" x14ac:dyDescent="0.25">
      <c r="A29" s="14"/>
      <c r="B29" s="14"/>
    </row>
    <row r="30" spans="1:6" x14ac:dyDescent="0.25">
      <c r="A30" s="15"/>
      <c r="B30" s="15"/>
    </row>
    <row r="31" spans="1:6" ht="15.75" customHeight="1" x14ac:dyDescent="0.25">
      <c r="A31" s="15"/>
      <c r="B31" s="15"/>
    </row>
    <row r="42" spans="1:1" x14ac:dyDescent="0.25">
      <c r="A42" s="2"/>
    </row>
  </sheetData>
  <mergeCells count="10">
    <mergeCell ref="A29:B29"/>
    <mergeCell ref="A30:B30"/>
    <mergeCell ref="A31:B31"/>
    <mergeCell ref="A2:B2"/>
    <mergeCell ref="A3:B3"/>
    <mergeCell ref="A6:F6"/>
    <mergeCell ref="B10:F10"/>
    <mergeCell ref="A14:F14"/>
    <mergeCell ref="A18:F18"/>
    <mergeCell ref="A22:B22"/>
  </mergeCells>
  <printOptions horizontalCentered="1" headings="1" gridLines="1"/>
  <pageMargins left="0.74803149606299213" right="0.74803149606299213" top="0.98425196850393704" bottom="0.98425196850393704" header="0.51181102362204722" footer="0.51181102362204722"/>
  <pageSetup paperSize="17" orientation="landscape" r:id="rId1"/>
  <headerFooter alignWithMargins="0">
    <oddHeader>Page &amp;P of &amp;N</oddHeader>
    <oddFooter>&amp;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581B829DE328E44A6F2CF4809418D30" ma:contentTypeVersion="5" ma:contentTypeDescription="Create a new document." ma:contentTypeScope="" ma:versionID="a39900d98a1ae57d8381334e3f56d271">
  <xsd:schema xmlns:xsd="http://www.w3.org/2001/XMLSchema" xmlns:xs="http://www.w3.org/2001/XMLSchema" xmlns:p="http://schemas.microsoft.com/office/2006/metadata/properties" xmlns:ns2="89d3fd35-bdc2-418d-9898-1811a84144dd" targetNamespace="http://schemas.microsoft.com/office/2006/metadata/properties" ma:root="true" ma:fieldsID="d582924f2bd959d347ae147401666260" ns2:_="">
    <xsd:import namespace="89d3fd35-bdc2-418d-9898-1811a84144dd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d3fd35-bdc2-418d-9898-1811a84144dd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89d3fd35-bdc2-418d-9898-1811a84144dd" xsi:nil="true"/>
  </documentManagement>
</p:properties>
</file>

<file path=customXml/itemProps1.xml><?xml version="1.0" encoding="utf-8"?>
<ds:datastoreItem xmlns:ds="http://schemas.openxmlformats.org/officeDocument/2006/customXml" ds:itemID="{25AB3B14-DC6F-430A-BF7A-44E9DEEAE8C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9d3fd35-bdc2-418d-9898-1811a84144d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2086286-4B7E-4218-923F-C37B6D9B70A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EB27989-9D45-4447-99DD-2D2051800FA1}">
  <ds:schemaRefs>
    <ds:schemaRef ds:uri="http://schemas.microsoft.com/office/2006/metadata/properties"/>
    <ds:schemaRef ds:uri="http://schemas.microsoft.com/office/infopath/2007/PartnerControls"/>
    <ds:schemaRef ds:uri="89d3fd35-bdc2-418d-9898-1811a84144d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6-Staff-4e 2K Forecast</vt:lpstr>
      <vt:lpstr>'6-Staff-4e 2K Forecas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iran Waterhouse</dc:creator>
  <cp:keywords/>
  <dc:description/>
  <cp:lastModifiedBy>Andrew Mandyam</cp:lastModifiedBy>
  <cp:revision/>
  <cp:lastPrinted>2025-10-16T14:16:40Z</cp:lastPrinted>
  <dcterms:created xsi:type="dcterms:W3CDTF">2025-10-09T14:58:30Z</dcterms:created>
  <dcterms:modified xsi:type="dcterms:W3CDTF">2025-10-16T14:16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581B829DE328E44A6F2CF4809418D30</vt:lpwstr>
  </property>
</Properties>
</file>